c>
      <c r="I150" s="225">
        <v>-20.043000000000006</v>
      </c>
      <c r="J150" s="225">
        <v>394.49200000000002</v>
      </c>
      <c r="K150" s="225">
        <v>-70.989000000000004</v>
      </c>
      <c r="L150" s="225">
        <v>156.35499999999999</v>
      </c>
      <c r="M150" s="225">
        <v>169.62899999999999</v>
      </c>
      <c r="N150" s="225">
        <v>357.48399999999998</v>
      </c>
      <c r="O150" s="225">
        <v>79.929000000000002</v>
      </c>
      <c r="P150" s="225">
        <v>376.49599999999998</v>
      </c>
      <c r="Q150" s="225">
        <v>130.45098763000001</v>
      </c>
      <c r="R150" s="225">
        <v>218.07742848000001</v>
      </c>
      <c r="S150" s="226">
        <v>319.59600781999995</v>
      </c>
      <c r="T150" s="226">
        <v>322.62485875999994</v>
      </c>
      <c r="U150" s="226">
        <v>327.00549731000001</v>
      </c>
      <c r="V150" s="226">
        <v>302.63891161999999</v>
      </c>
      <c r="W150" s="226">
        <v>268.99859107000003</v>
      </c>
      <c r="X150" s="226">
        <v>435.80599999999998</v>
      </c>
      <c r="Y150" s="226">
        <v>527.12910364000004</v>
      </c>
      <c r="Z150" s="226">
        <v>289.8638963599999</v>
      </c>
      <c r="AA150" s="226">
        <v>398.4714408699989</v>
      </c>
      <c r="AB150" s="226">
        <v>364.92426043999797</v>
      </c>
      <c r="AC150" s="226">
        <v>226.46474147000001</v>
      </c>
      <c r="AD150" s="226">
        <v>319.96854610999998</v>
      </c>
      <c r="AE150" s="226">
        <v>74.101694440000003</v>
      </c>
      <c r="AF150" s="226">
        <v>538.66581123999993</v>
      </c>
      <c r="AG150" s="226">
        <v>142.66</v>
      </c>
      <c r="AH150" s="226">
        <v>415.49099999999999</v>
      </c>
      <c r="AI150" s="226">
        <v>271.988</v>
      </c>
      <c r="AJ150" s="226">
        <v>-266.36197535999997</v>
      </c>
      <c r="AK150" s="226">
        <v>170.44399999999999</v>
      </c>
      <c r="AL150" s="226">
        <v>1.915</v>
      </c>
      <c r="AM150" s="226">
        <v>166.58241998</v>
      </c>
      <c r="AN150" s="226">
        <v>169.44944816000003</v>
      </c>
      <c r="AO150" s="226">
        <v>659.77499999999998</v>
      </c>
      <c r="AP150" s="226">
        <v>143.0921385</v>
      </c>
      <c r="AQ150" s="226">
        <v>440.07958018999994</v>
      </c>
      <c r="AR150" s="226">
        <v>87.336280020000061</v>
      </c>
      <c r="AS150" s="226">
        <v>400.64890395999998</v>
      </c>
      <c r="AT150" s="226">
        <v>189.70773002999994</v>
      </c>
      <c r="AU150" s="226">
        <v>1149.9434574500001</v>
      </c>
      <c r="AV150" s="226">
        <v>1347.2041252000001</v>
      </c>
      <c r="AW150" s="226">
        <v>825.14793883000016</v>
      </c>
    </row>
    <row r="151" spans="1:49">
      <c r="A151" s="133" t="s">
        <v>30</v>
      </c>
      <c r="B151" s="225">
        <v>0</v>
      </c>
      <c r="C151" s="225">
        <v>0</v>
      </c>
      <c r="D151" s="225">
        <v>0</v>
      </c>
      <c r="E151" s="225">
        <v>0</v>
      </c>
      <c r="F151" s="225">
        <v>-3315.1190000000001</v>
      </c>
      <c r="G151" s="225">
        <v>18.16</v>
      </c>
      <c r="H151" s="225">
        <v>0</v>
      </c>
      <c r="I151" s="225">
        <v>198.46499999999969</v>
      </c>
      <c r="J151" s="225">
        <v>0</v>
      </c>
      <c r="K151" s="225">
        <v>0</v>
      </c>
      <c r="L151" s="225">
        <v>0</v>
      </c>
      <c r="M151" s="225">
        <v>0</v>
      </c>
      <c r="N151" s="225">
        <v>0</v>
      </c>
      <c r="O151" s="225">
        <v>0</v>
      </c>
      <c r="P151" s="225">
        <v>0</v>
      </c>
      <c r="Q151" s="225">
        <v>0</v>
      </c>
      <c r="R151" s="225">
        <v>0</v>
      </c>
      <c r="S151" s="226">
        <v>0</v>
      </c>
      <c r="T151" s="226">
        <v>0</v>
      </c>
      <c r="U151" s="226">
        <v>0</v>
      </c>
      <c r="V151" s="226">
        <v>0</v>
      </c>
      <c r="W151" s="226">
        <v>0</v>
      </c>
      <c r="X151" s="226">
        <v>0</v>
      </c>
      <c r="Y151" s="226">
        <v>0</v>
      </c>
      <c r="Z151" s="226">
        <v>0</v>
      </c>
      <c r="AA151" s="226">
        <v>0</v>
      </c>
      <c r="AB151" s="226">
        <v>0</v>
      </c>
      <c r="AC151" s="226"/>
      <c r="AD151" s="226"/>
      <c r="AE151" s="226"/>
      <c r="AF151" s="226"/>
      <c r="AG151" s="227"/>
      <c r="AH151" s="226"/>
      <c r="AI151" s="226"/>
      <c r="AJ151" s="226"/>
      <c r="AK151" s="226"/>
      <c r="AL151" s="226"/>
      <c r="AM151" s="226"/>
      <c r="AN151" s="226"/>
      <c r="AO151" s="226"/>
      <c r="AP151" s="226"/>
      <c r="AQ151" s="226"/>
      <c r="AR151" s="226"/>
      <c r="AS151" s="226"/>
      <c r="AT151" s="226"/>
      <c r="AU151" s="226"/>
      <c r="AV151" s="226"/>
      <c r="AW151" s="226"/>
    </row>
    <row r="152" spans="1:49" ht="21" customHeight="1">
      <c r="A152" s="133" t="s">
        <v>435</v>
      </c>
      <c r="B152" s="225"/>
      <c r="C152" s="225"/>
      <c r="D152" s="225"/>
      <c r="E152" s="225"/>
      <c r="F152" s="225"/>
      <c r="G152" s="225"/>
      <c r="H152" s="225"/>
      <c r="I152" s="225"/>
      <c r="J152" s="225"/>
      <c r="K152" s="225"/>
      <c r="L152" s="225"/>
      <c r="M152" s="225"/>
      <c r="N152" s="225"/>
      <c r="O152" s="225"/>
      <c r="P152" s="225"/>
      <c r="Q152" s="225">
        <v>0</v>
      </c>
      <c r="R152" s="225">
        <v>0</v>
      </c>
      <c r="S152" s="226">
        <v>0</v>
      </c>
      <c r="T152" s="226">
        <v>-34.555</v>
      </c>
      <c r="U152" s="226">
        <v>0</v>
      </c>
      <c r="V152" s="226">
        <v>0</v>
      </c>
      <c r="W152" s="226">
        <v>0</v>
      </c>
      <c r="X152" s="226">
        <v>0</v>
      </c>
      <c r="Y152" s="226">
        <v>0</v>
      </c>
      <c r="Z152" s="226">
        <v>0</v>
      </c>
      <c r="AA152" s="226">
        <v>0</v>
      </c>
      <c r="AB152" s="226">
        <v>0</v>
      </c>
      <c r="AC152" s="226"/>
      <c r="AD152" s="226"/>
      <c r="AE152" s="226"/>
      <c r="AF152" s="226"/>
      <c r="AG152" s="227"/>
      <c r="AH152" s="226"/>
      <c r="AI152" s="226"/>
      <c r="AJ152" s="226"/>
      <c r="AK152" s="226"/>
      <c r="AL152" s="226"/>
      <c r="AM152" s="226"/>
      <c r="AN152" s="226"/>
      <c r="AO152" s="226"/>
      <c r="AP152" s="226"/>
      <c r="AQ152" s="226"/>
      <c r="AR152" s="226"/>
      <c r="AS152" s="226"/>
      <c r="AT152" s="226"/>
      <c r="AU152" s="226"/>
      <c r="AV152" s="226"/>
      <c r="AW152" s="226"/>
    </row>
    <row r="153" spans="1:49">
      <c r="A153" s="133" t="s">
        <v>436</v>
      </c>
      <c r="B153" s="225">
        <v>0</v>
      </c>
      <c r="C153" s="225">
        <v>0</v>
      </c>
      <c r="D153" s="225">
        <v>0.68400000000000005</v>
      </c>
      <c r="E153" s="225">
        <v>2.2770000000000001</v>
      </c>
      <c r="F153" s="225">
        <v>0</v>
      </c>
      <c r="G153" s="225">
        <v>0</v>
      </c>
      <c r="H153" s="225">
        <v>4.8</v>
      </c>
      <c r="I153" s="225">
        <v>6.0000000000000009</v>
      </c>
      <c r="J153" s="225">
        <v>3.323</v>
      </c>
      <c r="K153" s="225">
        <v>3.3239999999999998</v>
      </c>
      <c r="L153" s="225">
        <v>3.3239999999999998</v>
      </c>
      <c r="M153" s="225">
        <v>3.3239999999999998</v>
      </c>
      <c r="N153" s="225">
        <v>2.1520000000000001</v>
      </c>
      <c r="O153" s="225">
        <v>2.153</v>
      </c>
      <c r="P153" s="225">
        <v>2.29</v>
      </c>
      <c r="Q153" s="225">
        <v>2.5630000000000002</v>
      </c>
      <c r="R153" s="225">
        <v>2.5630000000000002</v>
      </c>
      <c r="S153" s="226">
        <v>2.5629999999999997</v>
      </c>
      <c r="T153" s="226">
        <v>5.0630000000000006</v>
      </c>
      <c r="U153" s="226">
        <v>2.7429999999999999</v>
      </c>
      <c r="V153" s="226">
        <v>2.7429999999999999</v>
      </c>
      <c r="W153" s="226">
        <v>2.7429999999999999</v>
      </c>
      <c r="X153" s="226">
        <v>3.0515100799999999</v>
      </c>
      <c r="Y153" s="226">
        <v>2.1269999999999998</v>
      </c>
      <c r="Z153" s="226">
        <v>2.1259999999999999</v>
      </c>
      <c r="AA153" s="226">
        <v>2.1239999999999997</v>
      </c>
      <c r="AB153" s="226">
        <v>1.99</v>
      </c>
      <c r="AC153" s="226">
        <v>1.4933062399999999</v>
      </c>
      <c r="AD153" s="226">
        <v>1.9950923400000002</v>
      </c>
      <c r="AE153" s="226">
        <v>3.2850597699999997</v>
      </c>
      <c r="AF153" s="226">
        <v>3.1150859100000003</v>
      </c>
      <c r="AG153" s="227">
        <v>2.0946433899999999</v>
      </c>
      <c r="AH153" s="226">
        <v>2.2698837600000008</v>
      </c>
      <c r="AI153" s="226">
        <v>1.58622796</v>
      </c>
      <c r="AJ153" s="226">
        <v>2.5702008899999997</v>
      </c>
      <c r="AK153" s="226">
        <v>2.4884189399999999</v>
      </c>
      <c r="AL153" s="226">
        <v>2.4884189399999999</v>
      </c>
      <c r="AM153" s="226">
        <v>26.486712670000003</v>
      </c>
      <c r="AN153" s="226">
        <v>12.68847691</v>
      </c>
      <c r="AO153" s="226">
        <v>3.145</v>
      </c>
      <c r="AP153" s="226">
        <v>5.9152368300000004</v>
      </c>
      <c r="AQ153" s="226">
        <v>0.8956489399999995</v>
      </c>
      <c r="AR153" s="226">
        <v>3.5871273399999999</v>
      </c>
      <c r="AS153" s="226">
        <v>6.1768172999999997</v>
      </c>
      <c r="AT153" s="226">
        <v>14.29055945</v>
      </c>
      <c r="AU153" s="226">
        <v>7.7199195000000032</v>
      </c>
      <c r="AV153" s="226">
        <v>22.226411919999993</v>
      </c>
      <c r="AW153" s="226">
        <v>25.733538929999995</v>
      </c>
    </row>
    <row r="154" spans="1:49">
      <c r="A154" s="133" t="s">
        <v>437</v>
      </c>
      <c r="B154" s="225"/>
      <c r="C154" s="225"/>
      <c r="D154" s="225"/>
      <c r="E154" s="225"/>
      <c r="F154" s="225"/>
      <c r="G154" s="225"/>
      <c r="H154" s="225"/>
      <c r="I154" s="225"/>
      <c r="J154" s="225"/>
      <c r="K154" s="225"/>
      <c r="L154" s="225"/>
      <c r="M154" s="225"/>
      <c r="N154" s="225"/>
      <c r="O154" s="225"/>
      <c r="P154" s="225"/>
      <c r="Q154" s="225"/>
      <c r="R154" s="225"/>
      <c r="S154" s="226"/>
      <c r="T154" s="226"/>
      <c r="U154" s="226"/>
      <c r="V154" s="226"/>
      <c r="W154" s="226"/>
      <c r="X154" s="226"/>
      <c r="Y154" s="226"/>
      <c r="Z154" s="226"/>
      <c r="AA154" s="226"/>
      <c r="AB154" s="226"/>
      <c r="AC154" s="226"/>
      <c r="AD154" s="226"/>
      <c r="AE154" s="226"/>
      <c r="AF154" s="226"/>
      <c r="AG154" s="227"/>
      <c r="AH154" s="226"/>
      <c r="AI154" s="226"/>
      <c r="AJ154" s="226"/>
      <c r="AK154" s="226"/>
      <c r="AL154" s="226"/>
      <c r="AM154" s="226"/>
      <c r="AN154" s="226"/>
      <c r="AO154" s="226"/>
      <c r="AP154" s="226">
        <v>101.81215950000001</v>
      </c>
      <c r="AQ154" s="226">
        <v>122.26985613999999</v>
      </c>
      <c r="AR154" s="226">
        <v>113.53779771000004</v>
      </c>
      <c r="AS154" s="226">
        <v>96.60856754000001</v>
      </c>
      <c r="AT154" s="226">
        <v>359.26093252000004</v>
      </c>
      <c r="AU154" s="226">
        <v>-215.70209631999998</v>
      </c>
      <c r="AV154" s="226">
        <v>5.9336980699999931</v>
      </c>
      <c r="AW154" s="226">
        <v>24.644859579999999</v>
      </c>
    </row>
    <row r="155" spans="1:49">
      <c r="A155" s="133" t="s">
        <v>109</v>
      </c>
      <c r="B155" s="225">
        <v>0</v>
      </c>
      <c r="C155" s="225">
        <v>0</v>
      </c>
      <c r="D155" s="225">
        <v>0</v>
      </c>
      <c r="E155" s="225">
        <v>0</v>
      </c>
      <c r="F155" s="225">
        <v>0</v>
      </c>
      <c r="G155" s="225">
        <v>0</v>
      </c>
      <c r="H155" s="225">
        <v>0</v>
      </c>
      <c r="I155" s="225">
        <v>0</v>
      </c>
      <c r="J155" s="225">
        <v>0</v>
      </c>
      <c r="K155" s="225">
        <v>0</v>
      </c>
      <c r="L155" s="225">
        <v>-85.915000000000006</v>
      </c>
      <c r="M155" s="225">
        <v>-52.860999999999997</v>
      </c>
      <c r="N155" s="225">
        <v>-7.665</v>
      </c>
      <c r="O155" s="225">
        <v>-45.448999999999998</v>
      </c>
      <c r="P155" s="225">
        <v>-72.209999999999994</v>
      </c>
      <c r="Q155" s="225">
        <v>-4.1975999999976921E-4</v>
      </c>
      <c r="R155" s="225">
        <v>1.0000000000047748E-3</v>
      </c>
      <c r="S155" s="226">
        <v>-8.861800000090625E-4</v>
      </c>
      <c r="T155" s="226">
        <v>1.0000000000047748E-3</v>
      </c>
      <c r="U155" s="226">
        <v>2.8299999999958914E-4</v>
      </c>
      <c r="V155" s="226">
        <v>5.8400000018110632E-6</v>
      </c>
      <c r="W155" s="226">
        <v>7.1115999999999996E-4</v>
      </c>
      <c r="X155" s="226">
        <v>0</v>
      </c>
      <c r="Y155" s="226">
        <v>0</v>
      </c>
      <c r="Z155" s="226">
        <v>0</v>
      </c>
      <c r="AA155" s="226">
        <v>0</v>
      </c>
      <c r="AB155" s="226">
        <v>0</v>
      </c>
      <c r="AC155" s="226">
        <v>0</v>
      </c>
      <c r="AD155" s="226"/>
      <c r="AE155" s="226"/>
      <c r="AF155" s="226"/>
      <c r="AG155" s="227"/>
      <c r="AH155" s="226"/>
      <c r="AI155" s="226"/>
      <c r="AJ155" s="226"/>
      <c r="AK155" s="226"/>
      <c r="AL155" s="226"/>
      <c r="AM155" s="226"/>
      <c r="AN155" s="226"/>
      <c r="AO155" s="226"/>
      <c r="AP155" s="226"/>
      <c r="AQ155" s="226"/>
      <c r="AR155" s="226"/>
      <c r="AS155" s="226"/>
      <c r="AT155" s="226"/>
      <c r="AU155" s="226"/>
      <c r="AV155" s="226"/>
      <c r="AW155" s="226"/>
    </row>
    <row r="156" spans="1:49">
      <c r="A156" s="133" t="s">
        <v>110</v>
      </c>
      <c r="B156" s="225">
        <v>0</v>
      </c>
      <c r="C156" s="225">
        <v>0</v>
      </c>
      <c r="D156" s="225">
        <v>0</v>
      </c>
      <c r="E156" s="225">
        <v>0</v>
      </c>
      <c r="F156" s="225">
        <v>0</v>
      </c>
      <c r="G156" s="225">
        <v>0</v>
      </c>
      <c r="H156" s="225">
        <v>0</v>
      </c>
      <c r="I156" s="225">
        <v>0</v>
      </c>
      <c r="J156" s="225">
        <v>0</v>
      </c>
      <c r="K156" s="225">
        <v>0</v>
      </c>
      <c r="L156" s="225">
        <v>0</v>
      </c>
      <c r="M156" s="225">
        <v>0</v>
      </c>
      <c r="N156" s="225">
        <v>0</v>
      </c>
      <c r="O156" s="225">
        <v>0</v>
      </c>
      <c r="P156" s="225">
        <v>0</v>
      </c>
      <c r="Q156" s="225">
        <v>0</v>
      </c>
      <c r="R156" s="225">
        <v>0</v>
      </c>
      <c r="S156" s="226">
        <v>0</v>
      </c>
      <c r="T156" s="226">
        <v>0</v>
      </c>
      <c r="U156" s="226">
        <v>0</v>
      </c>
      <c r="V156" s="226">
        <v>0</v>
      </c>
      <c r="W156" s="226">
        <v>0</v>
      </c>
      <c r="X156" s="226">
        <v>0</v>
      </c>
      <c r="Y156" s="226">
        <v>0</v>
      </c>
      <c r="Z156" s="226">
        <v>0</v>
      </c>
      <c r="AA156" s="226">
        <v>0</v>
      </c>
      <c r="AB156" s="226">
        <v>0</v>
      </c>
      <c r="AC156" s="226">
        <v>0</v>
      </c>
      <c r="AD156" s="226"/>
      <c r="AE156" s="226"/>
      <c r="AF156" s="226"/>
      <c r="AG156" s="227"/>
      <c r="AH156" s="226"/>
      <c r="AI156" s="226"/>
      <c r="AJ156" s="226"/>
      <c r="AK156" s="226"/>
      <c r="AL156" s="226"/>
      <c r="AM156" s="226"/>
      <c r="AN156" s="226"/>
      <c r="AO156" s="226"/>
      <c r="AP156" s="226"/>
      <c r="AQ156" s="226"/>
      <c r="AR156" s="226"/>
      <c r="AS156" s="226"/>
      <c r="AT156" s="226"/>
      <c r="AU156" s="226"/>
      <c r="AV156" s="226"/>
      <c r="AW156" s="226"/>
    </row>
    <row r="157" spans="1:49">
      <c r="A157" s="133" t="s">
        <v>111</v>
      </c>
      <c r="B157" s="225"/>
      <c r="C157" s="225"/>
      <c r="D157" s="225"/>
      <c r="E157" s="225"/>
      <c r="F157" s="225"/>
      <c r="G157" s="225"/>
      <c r="H157" s="225"/>
      <c r="I157" s="225"/>
      <c r="J157" s="225"/>
      <c r="K157" s="225"/>
      <c r="L157" s="225"/>
      <c r="M157" s="225"/>
      <c r="N157" s="225"/>
      <c r="O157" s="225"/>
      <c r="P157" s="225"/>
      <c r="Q157" s="225">
        <v>0</v>
      </c>
      <c r="R157" s="225">
        <v>0</v>
      </c>
      <c r="S157" s="226">
        <v>0</v>
      </c>
      <c r="T157" s="226">
        <v>0</v>
      </c>
      <c r="U157" s="226">
        <v>0</v>
      </c>
      <c r="V157" s="226">
        <v>0</v>
      </c>
      <c r="W157" s="226">
        <v>0</v>
      </c>
      <c r="X157" s="226">
        <v>-297.20299999999997</v>
      </c>
      <c r="Y157" s="226">
        <v>0</v>
      </c>
      <c r="Z157" s="226">
        <v>0</v>
      </c>
      <c r="AA157" s="226">
        <v>0</v>
      </c>
      <c r="AB157" s="226">
        <v>0</v>
      </c>
      <c r="AC157" s="226"/>
      <c r="AD157" s="226"/>
      <c r="AE157" s="226"/>
      <c r="AF157" s="226"/>
      <c r="AG157" s="227"/>
      <c r="AH157" s="226"/>
      <c r="AI157" s="226"/>
      <c r="AJ157" s="226"/>
      <c r="AK157" s="226"/>
      <c r="AL157" s="226"/>
      <c r="AM157" s="226"/>
      <c r="AN157" s="226"/>
      <c r="AO157" s="226"/>
      <c r="AP157" s="226"/>
      <c r="AQ157" s="226"/>
      <c r="AR157" s="226"/>
      <c r="AS157" s="226"/>
      <c r="AT157" s="226"/>
      <c r="AU157" s="226"/>
      <c r="AV157" s="226"/>
      <c r="AW157" s="226"/>
    </row>
    <row r="158" spans="1:49">
      <c r="A158" s="133" t="s">
        <v>112</v>
      </c>
      <c r="B158" s="225">
        <v>19.422999999999998</v>
      </c>
      <c r="C158" s="225">
        <v>-16.22</v>
      </c>
      <c r="D158" s="225">
        <v>-1.633</v>
      </c>
      <c r="E158" s="225">
        <v>3.0129999999999999</v>
      </c>
      <c r="F158" s="225">
        <v>5.1820000000000004</v>
      </c>
      <c r="G158" s="225">
        <v>-5.1859999999999999</v>
      </c>
      <c r="H158" s="225">
        <v>0</v>
      </c>
      <c r="I158" s="225">
        <v>-5.7050000000000001</v>
      </c>
      <c r="J158" s="225">
        <v>0.64500000000000002</v>
      </c>
      <c r="K158" s="225">
        <v>12.775</v>
      </c>
      <c r="L158" s="225">
        <v>36.591999999999999</v>
      </c>
      <c r="M158" s="225">
        <v>-6.1459999999999999</v>
      </c>
      <c r="N158" s="225">
        <v>10.773</v>
      </c>
      <c r="O158" s="225">
        <v>39.283999999999999</v>
      </c>
      <c r="P158" s="225">
        <v>-6.15</v>
      </c>
      <c r="Q158" s="225">
        <v>16.27216069</v>
      </c>
      <c r="R158" s="225">
        <v>41.293428793500006</v>
      </c>
      <c r="S158" s="226">
        <v>10.199638289999996</v>
      </c>
      <c r="T158" s="226">
        <v>30.771265219999997</v>
      </c>
      <c r="U158" s="226">
        <v>17.765018519999998</v>
      </c>
      <c r="V158" s="226">
        <v>17.62104798</v>
      </c>
      <c r="W158" s="226">
        <v>31.243933500000001</v>
      </c>
      <c r="X158" s="226">
        <v>46.079404439999998</v>
      </c>
      <c r="Y158" s="226">
        <v>15.462</v>
      </c>
      <c r="Z158" s="226">
        <v>16.290125060000108</v>
      </c>
      <c r="AA158" s="226">
        <v>23.518611109999995</v>
      </c>
      <c r="AB158" s="226">
        <v>58.153124690000013</v>
      </c>
      <c r="AC158" s="226">
        <v>24.064270029999989</v>
      </c>
      <c r="AD158" s="226">
        <v>23.007545769999979</v>
      </c>
      <c r="AE158" s="226">
        <v>26.783174349999967</v>
      </c>
      <c r="AF158" s="226">
        <v>-995.25551713000004</v>
      </c>
      <c r="AG158" s="226">
        <v>14.899292030000943</v>
      </c>
      <c r="AH158" s="226">
        <v>16.292086580000081</v>
      </c>
      <c r="AI158" s="226">
        <v>36.550704620006968</v>
      </c>
      <c r="AJ158" s="226">
        <v>-1000.4819379699998</v>
      </c>
      <c r="AK158" s="226">
        <v>-87.363772980001542</v>
      </c>
      <c r="AL158" s="226">
        <v>-26.155098119999927</v>
      </c>
      <c r="AM158" s="226">
        <v>-428.93212336999994</v>
      </c>
      <c r="AN158" s="226">
        <v>95.897758479999965</v>
      </c>
      <c r="AO158" s="226">
        <v>69.712999999999994</v>
      </c>
      <c r="AP158" s="226">
        <v>107.10107245</v>
      </c>
      <c r="AQ158" s="226">
        <v>19.524118889999983</v>
      </c>
      <c r="AR158" s="226">
        <v>186.97169024999999</v>
      </c>
      <c r="AS158" s="226">
        <v>-3.7208162600000207</v>
      </c>
      <c r="AT158" s="226">
        <v>-134.40278498999999</v>
      </c>
      <c r="AU158" s="226">
        <v>-133.77438944999989</v>
      </c>
      <c r="AV158" s="226">
        <v>-331.40649272999997</v>
      </c>
      <c r="AW158" s="226">
        <v>26.326991989999954</v>
      </c>
    </row>
    <row r="159" spans="1:49">
      <c r="A159" s="142" t="s">
        <v>438</v>
      </c>
      <c r="B159" s="228"/>
      <c r="C159" s="228"/>
      <c r="D159" s="228"/>
      <c r="E159" s="228"/>
      <c r="F159" s="228"/>
      <c r="G159" s="228"/>
      <c r="H159" s="228"/>
      <c r="I159" s="228"/>
      <c r="J159" s="229"/>
      <c r="K159" s="229"/>
      <c r="L159" s="229"/>
      <c r="M159" s="229"/>
      <c r="N159" s="229"/>
      <c r="O159" s="229"/>
      <c r="P159" s="225"/>
      <c r="Q159" s="229"/>
      <c r="R159" s="229"/>
      <c r="S159" s="230"/>
      <c r="T159" s="230"/>
      <c r="U159" s="230"/>
      <c r="V159" s="230"/>
      <c r="W159" s="230"/>
      <c r="X159" s="230"/>
      <c r="Y159" s="230"/>
      <c r="Z159" s="230"/>
      <c r="AA159" s="230"/>
      <c r="AB159" s="230"/>
      <c r="AC159" s="230"/>
      <c r="AD159" s="230"/>
      <c r="AE159" s="230"/>
      <c r="AF159" s="230"/>
      <c r="AG159" s="230"/>
      <c r="AH159" s="230"/>
      <c r="AI159" s="230"/>
      <c r="AJ159" s="230"/>
      <c r="AK159" s="230"/>
      <c r="AL159" s="230"/>
      <c r="AM159" s="230"/>
      <c r="AN159" s="230"/>
      <c r="AO159" s="230"/>
      <c r="AP159" s="230"/>
      <c r="AQ159" s="230"/>
      <c r="AR159" s="230"/>
      <c r="AS159" s="230"/>
      <c r="AT159" s="230"/>
      <c r="AU159" s="230"/>
      <c r="AV159" s="230"/>
      <c r="AW159" s="230"/>
    </row>
    <row r="160" spans="1:49">
      <c r="A160" s="133" t="s">
        <v>58</v>
      </c>
      <c r="B160" s="225">
        <v>153.25700000000001</v>
      </c>
      <c r="C160" s="225">
        <v>-153.37799999999999</v>
      </c>
      <c r="D160" s="225">
        <v>135.50399999999999</v>
      </c>
      <c r="E160" s="225">
        <v>29.31</v>
      </c>
      <c r="F160" s="225">
        <v>-123.256</v>
      </c>
      <c r="G160" s="225">
        <v>-105.55200000000001</v>
      </c>
      <c r="H160" s="225">
        <v>-38.567999999999998</v>
      </c>
      <c r="I160" s="225">
        <v>-93.771000000000015</v>
      </c>
      <c r="J160" s="225">
        <v>-68.653999999999996</v>
      </c>
      <c r="K160" s="225">
        <v>-13.871</v>
      </c>
      <c r="L160" s="225">
        <v>-133.29499999999999</v>
      </c>
      <c r="M160" s="225">
        <v>53.456000000000003</v>
      </c>
      <c r="N160" s="225">
        <v>-159.774</v>
      </c>
      <c r="O160" s="225">
        <v>-4.2949999999999999</v>
      </c>
      <c r="P160" s="225">
        <v>-90.167000000000002</v>
      </c>
      <c r="Q160" s="225">
        <v>-16.195826459999999</v>
      </c>
      <c r="R160" s="225">
        <v>-42.235830310000004</v>
      </c>
      <c r="S160" s="226">
        <v>8.7027577400000204</v>
      </c>
      <c r="T160" s="226">
        <v>-124.80202028000001</v>
      </c>
      <c r="U160" s="226">
        <v>43.950795380000002</v>
      </c>
      <c r="V160" s="226">
        <v>-47.76859237</v>
      </c>
      <c r="W160" s="226">
        <v>-10.49120301</v>
      </c>
      <c r="X160" s="226">
        <v>93.20568695</v>
      </c>
      <c r="Y160" s="226">
        <v>24.256</v>
      </c>
      <c r="Z160" s="226">
        <v>-83.718004250000007</v>
      </c>
      <c r="AA160" s="226">
        <v>-6.8229957500000005</v>
      </c>
      <c r="AB160" s="226">
        <v>42.380452160000011</v>
      </c>
      <c r="AC160" s="226">
        <v>9.619463470000003</v>
      </c>
      <c r="AD160" s="226">
        <v>-155.08846826999999</v>
      </c>
      <c r="AE160" s="226">
        <v>-28.696409660000004</v>
      </c>
      <c r="AF160" s="226">
        <v>-20.00727449</v>
      </c>
      <c r="AG160" s="226">
        <v>-34.682000000000002</v>
      </c>
      <c r="AH160" s="226">
        <v>-145.73511390000002</v>
      </c>
      <c r="AI160" s="226">
        <v>-92.808739409999987</v>
      </c>
      <c r="AJ160" s="226">
        <v>140.70748504999997</v>
      </c>
      <c r="AK160" s="226">
        <v>-281.21199999999999</v>
      </c>
      <c r="AL160" s="226">
        <v>-147.91694481999997</v>
      </c>
      <c r="AM160" s="231">
        <v>-22.779291600000043</v>
      </c>
      <c r="AN160" s="226">
        <v>171.79550206000002</v>
      </c>
      <c r="AO160" s="226">
        <v>-32.984000000000002</v>
      </c>
      <c r="AP160" s="226">
        <v>288.90346927999997</v>
      </c>
      <c r="AQ160" s="226">
        <v>-91.60081996000001</v>
      </c>
      <c r="AR160" s="226">
        <v>-110.21027953000001</v>
      </c>
      <c r="AS160" s="226">
        <v>-45.004595520000002</v>
      </c>
      <c r="AT160" s="226">
        <v>-227.44486399999991</v>
      </c>
      <c r="AU160" s="226">
        <v>-210.52515079000005</v>
      </c>
      <c r="AV160" s="226">
        <v>167.36736927000015</v>
      </c>
      <c r="AW160" s="226">
        <v>-477.79926752000006</v>
      </c>
    </row>
    <row r="161" spans="1:49">
      <c r="A161" s="133" t="s">
        <v>113</v>
      </c>
      <c r="B161" s="225"/>
      <c r="C161" s="225"/>
      <c r="D161" s="225"/>
      <c r="E161" s="225"/>
      <c r="F161" s="225"/>
      <c r="G161" s="225"/>
      <c r="H161" s="225"/>
      <c r="I161" s="225"/>
      <c r="J161" s="225"/>
      <c r="K161" s="225"/>
      <c r="L161" s="225"/>
      <c r="M161" s="225"/>
      <c r="N161" s="225"/>
      <c r="O161" s="225"/>
      <c r="P161" s="225"/>
      <c r="Q161" s="225">
        <v>-2.1650000000761338E-5</v>
      </c>
      <c r="R161" s="225">
        <v>-64.999488654545459</v>
      </c>
      <c r="S161" s="226">
        <v>-4.5162272728305197E-4</v>
      </c>
      <c r="T161" s="226">
        <v>-104.43318862575757</v>
      </c>
      <c r="U161" s="226">
        <v>-1.7014000000004081E-4</v>
      </c>
      <c r="V161" s="226">
        <v>-8.735999999487376E-5</v>
      </c>
      <c r="W161" s="226">
        <v>-7.4249999999942418E-4</v>
      </c>
      <c r="X161" s="226">
        <v>0</v>
      </c>
      <c r="Y161" s="226">
        <v>15.012</v>
      </c>
      <c r="Z161" s="226">
        <v>0</v>
      </c>
      <c r="AA161" s="226">
        <v>34.515000000000001</v>
      </c>
      <c r="AB161" s="226">
        <v>0</v>
      </c>
      <c r="AC161" s="226">
        <v>0</v>
      </c>
      <c r="AD161" s="226"/>
      <c r="AE161" s="226"/>
      <c r="AF161" s="226"/>
      <c r="AG161" s="226"/>
      <c r="AH161" s="226"/>
      <c r="AI161" s="226"/>
      <c r="AJ161" s="226"/>
      <c r="AK161" s="226"/>
      <c r="AL161" s="226"/>
      <c r="AM161" s="231"/>
      <c r="AN161" s="226"/>
      <c r="AO161" s="226"/>
      <c r="AP161" s="226"/>
      <c r="AQ161" s="226"/>
      <c r="AR161" s="226"/>
      <c r="AS161" s="226"/>
      <c r="AT161" s="226"/>
      <c r="AU161" s="226"/>
      <c r="AV161" s="226"/>
      <c r="AW161" s="226"/>
    </row>
    <row r="162" spans="1:49">
      <c r="A162" s="133" t="s">
        <v>114</v>
      </c>
      <c r="B162" s="225">
        <v>0</v>
      </c>
      <c r="C162" s="225">
        <v>0</v>
      </c>
      <c r="D162" s="225">
        <v>0</v>
      </c>
      <c r="E162" s="225">
        <v>-142.97200000000001</v>
      </c>
      <c r="F162" s="225">
        <v>113.48399999999999</v>
      </c>
      <c r="G162" s="225">
        <v>7.6950000000000003</v>
      </c>
      <c r="H162" s="225">
        <v>-35.511000000000003</v>
      </c>
      <c r="I162" s="225">
        <v>-6.2160000000000082</v>
      </c>
      <c r="J162" s="225">
        <v>-37.485999999999997</v>
      </c>
      <c r="K162" s="225">
        <v>44.685000000000002</v>
      </c>
      <c r="L162" s="225">
        <v>-2.306</v>
      </c>
      <c r="M162" s="225">
        <v>-3.2330000000000001</v>
      </c>
      <c r="N162" s="225">
        <v>18.22</v>
      </c>
      <c r="O162" s="225">
        <v>0</v>
      </c>
      <c r="P162" s="225">
        <v>0</v>
      </c>
      <c r="Q162" s="225">
        <v>0</v>
      </c>
      <c r="R162" s="225">
        <v>0</v>
      </c>
      <c r="S162" s="226">
        <v>0</v>
      </c>
      <c r="T162" s="226">
        <v>0</v>
      </c>
      <c r="U162" s="226">
        <v>0</v>
      </c>
      <c r="V162" s="226">
        <v>0</v>
      </c>
      <c r="W162" s="226">
        <v>0</v>
      </c>
      <c r="X162" s="226">
        <v>0</v>
      </c>
      <c r="Y162" s="226">
        <v>0</v>
      </c>
      <c r="Z162" s="226">
        <v>0</v>
      </c>
      <c r="AA162" s="226">
        <v>0</v>
      </c>
      <c r="AB162" s="226">
        <v>0</v>
      </c>
      <c r="AC162" s="226">
        <v>0</v>
      </c>
      <c r="AD162" s="226"/>
      <c r="AE162" s="226"/>
      <c r="AF162" s="226"/>
      <c r="AG162" s="226"/>
      <c r="AH162" s="226"/>
      <c r="AI162" s="226"/>
      <c r="AJ162" s="226"/>
      <c r="AK162" s="226"/>
      <c r="AL162" s="226"/>
      <c r="AM162" s="231"/>
      <c r="AN162" s="226"/>
      <c r="AO162" s="226"/>
      <c r="AP162" s="226"/>
      <c r="AQ162" s="226"/>
      <c r="AR162" s="226"/>
      <c r="AS162" s="226"/>
      <c r="AT162" s="226"/>
      <c r="AU162" s="226"/>
      <c r="AV162" s="226"/>
      <c r="AW162" s="226"/>
    </row>
    <row r="163" spans="1:49">
      <c r="A163" s="133" t="s">
        <v>115</v>
      </c>
      <c r="B163" s="225">
        <v>-304.02699999999999</v>
      </c>
      <c r="C163" s="225">
        <v>-448.56900000000002</v>
      </c>
      <c r="D163" s="225">
        <v>-112.777</v>
      </c>
      <c r="E163" s="225">
        <v>949.95399999999995</v>
      </c>
      <c r="F163" s="225">
        <v>-326.62799999999999</v>
      </c>
      <c r="G163" s="225">
        <v>-311.81599999999997</v>
      </c>
      <c r="H163" s="225">
        <v>-34.698</v>
      </c>
      <c r="I163" s="225">
        <v>486.36699999999996</v>
      </c>
      <c r="J163" s="225">
        <v>-102.557</v>
      </c>
      <c r="K163" s="225">
        <v>-433.20299999999997</v>
      </c>
      <c r="L163" s="225">
        <v>-126.568</v>
      </c>
      <c r="M163" s="225">
        <v>581.01900000000001</v>
      </c>
      <c r="N163" s="225">
        <v>4.5090000000000003</v>
      </c>
      <c r="O163" s="225">
        <v>-15.425000000000001</v>
      </c>
      <c r="P163" s="225">
        <v>-17.408000000000001</v>
      </c>
      <c r="Q163" s="225">
        <v>41.636000000000003</v>
      </c>
      <c r="R163" s="225">
        <v>-34.016000000000005</v>
      </c>
      <c r="S163" s="226">
        <v>-21.558999999999997</v>
      </c>
      <c r="T163" s="226">
        <v>-26.664000000000001</v>
      </c>
      <c r="U163" s="226">
        <v>34.561999999999998</v>
      </c>
      <c r="V163" s="226">
        <v>-13.909999999999997</v>
      </c>
      <c r="W163" s="226">
        <v>-53.222999999999999</v>
      </c>
      <c r="X163" s="226">
        <v>-41.90780702</v>
      </c>
      <c r="Y163" s="226">
        <v>-13.423</v>
      </c>
      <c r="Z163" s="226">
        <v>-0.21406826999999998</v>
      </c>
      <c r="AA163" s="226">
        <v>34.929068270000002</v>
      </c>
      <c r="AB163" s="226">
        <v>34.623629139999998</v>
      </c>
      <c r="AC163" s="226">
        <v>-5.2727814100000003</v>
      </c>
      <c r="AD163" s="226">
        <v>14.987068349999999</v>
      </c>
      <c r="AE163" s="226">
        <v>-22.121535099999996</v>
      </c>
      <c r="AF163" s="226">
        <v>-35.466607520000004</v>
      </c>
      <c r="AG163" s="226">
        <v>33.488</v>
      </c>
      <c r="AH163" s="226">
        <v>-34.529324029999998</v>
      </c>
      <c r="AI163" s="226">
        <v>-57.826000000000001</v>
      </c>
      <c r="AJ163" s="226">
        <v>23.220636610000007</v>
      </c>
      <c r="AK163" s="226">
        <v>-20.553000000000001</v>
      </c>
      <c r="AL163" s="226">
        <v>-53.582999999999998</v>
      </c>
      <c r="AM163" s="231">
        <v>-9.5246435300000076</v>
      </c>
      <c r="AN163" s="226">
        <v>-20.404931259999998</v>
      </c>
      <c r="AO163" s="226">
        <v>-30.05</v>
      </c>
      <c r="AP163" s="226">
        <v>21.771620780000003</v>
      </c>
      <c r="AQ163" s="226">
        <v>-30.155552399999991</v>
      </c>
      <c r="AR163" s="226">
        <v>-74.631786550000015</v>
      </c>
      <c r="AS163" s="226">
        <v>-6.8283516900000025</v>
      </c>
      <c r="AT163" s="226">
        <v>-134.85288815999999</v>
      </c>
      <c r="AU163" s="226">
        <v>-127.16796554000003</v>
      </c>
      <c r="AV163" s="226">
        <v>25.229000460000027</v>
      </c>
      <c r="AW163" s="226">
        <v>57.691938240000006</v>
      </c>
    </row>
    <row r="164" spans="1:49">
      <c r="A164" s="133" t="s">
        <v>62</v>
      </c>
      <c r="B164" s="225">
        <v>0</v>
      </c>
      <c r="C164" s="225">
        <v>0</v>
      </c>
      <c r="D164" s="225">
        <v>0</v>
      </c>
      <c r="E164" s="225">
        <v>0</v>
      </c>
      <c r="F164" s="225">
        <v>-1747.3630000000001</v>
      </c>
      <c r="G164" s="225">
        <v>142.55699999999999</v>
      </c>
      <c r="H164" s="225">
        <v>-87.775999999999996</v>
      </c>
      <c r="I164" s="225">
        <v>227.15499999999997</v>
      </c>
      <c r="J164" s="225">
        <v>-83.721999999999994</v>
      </c>
      <c r="K164" s="225">
        <v>89.527000000000001</v>
      </c>
      <c r="L164" s="225">
        <v>-0.56399999999999995</v>
      </c>
      <c r="M164" s="225">
        <v>-145.47200000000001</v>
      </c>
      <c r="N164" s="225">
        <v>-13.914999999999999</v>
      </c>
      <c r="O164" s="225">
        <v>20.548999999999999</v>
      </c>
      <c r="P164" s="225">
        <v>-17.695</v>
      </c>
      <c r="Q164" s="225">
        <v>-53.214144900000001</v>
      </c>
      <c r="R164" s="225">
        <v>-9.0330137599999993</v>
      </c>
      <c r="S164" s="226">
        <v>3.6263533900000056</v>
      </c>
      <c r="T164" s="226">
        <v>-68.040821829999999</v>
      </c>
      <c r="U164" s="226">
        <v>-42.284158910000002</v>
      </c>
      <c r="V164" s="226">
        <v>-4.2956921199999982</v>
      </c>
      <c r="W164" s="226">
        <v>0.23285102999999996</v>
      </c>
      <c r="X164" s="226">
        <v>-23.452650380000001</v>
      </c>
      <c r="Y164" s="231">
        <v>-12.653</v>
      </c>
      <c r="Z164" s="231">
        <v>-16.90398789</v>
      </c>
      <c r="AA164" s="226">
        <v>28.378987889999998</v>
      </c>
      <c r="AB164" s="226">
        <v>11.544931129999998</v>
      </c>
      <c r="AC164" s="226">
        <v>-33.352573900000003</v>
      </c>
      <c r="AD164" s="226">
        <v>10.521400229999999</v>
      </c>
      <c r="AE164" s="226">
        <v>35.637181439999999</v>
      </c>
      <c r="AF164" s="226">
        <v>-65.525199389999997</v>
      </c>
      <c r="AG164" s="226">
        <v>-34.567999999999998</v>
      </c>
      <c r="AH164" s="226">
        <v>-21.861000000000001</v>
      </c>
      <c r="AI164" s="226">
        <v>22.902999999999999</v>
      </c>
      <c r="AJ164" s="226">
        <v>-26.557604350000002</v>
      </c>
      <c r="AK164" s="226">
        <v>-6.2069999999999999</v>
      </c>
      <c r="AL164" s="226">
        <v>4.0309999999999997</v>
      </c>
      <c r="AM164" s="231">
        <v>10.86882743</v>
      </c>
      <c r="AN164" s="226">
        <v>23.810015840000002</v>
      </c>
      <c r="AO164" s="226">
        <v>-7.5060000000000002</v>
      </c>
      <c r="AP164" s="226">
        <v>-15.336036489999998</v>
      </c>
      <c r="AQ164" s="226">
        <v>-36.196389000000003</v>
      </c>
      <c r="AR164" s="226">
        <v>-30.712085790000003</v>
      </c>
      <c r="AS164" s="226">
        <v>-16.146382700000004</v>
      </c>
      <c r="AT164" s="226">
        <v>-99.374811319999992</v>
      </c>
      <c r="AU164" s="226">
        <v>-18.795638269999987</v>
      </c>
      <c r="AV164" s="226">
        <v>-0.52155431000001351</v>
      </c>
      <c r="AW164" s="226">
        <v>145.0114232</v>
      </c>
    </row>
    <row r="165" spans="1:49">
      <c r="A165" s="133" t="s">
        <v>61</v>
      </c>
      <c r="B165" s="225">
        <v>-76.673000000000002</v>
      </c>
      <c r="C165" s="225">
        <v>16.945</v>
      </c>
      <c r="D165" s="225">
        <v>4.9480000000000004</v>
      </c>
      <c r="E165" s="225">
        <v>71.558999999999997</v>
      </c>
      <c r="F165" s="225">
        <v>-122.137</v>
      </c>
      <c r="G165" s="225">
        <v>18.215</v>
      </c>
      <c r="H165" s="225">
        <v>21.524999999999999</v>
      </c>
      <c r="I165" s="225">
        <v>-20.897000000000006</v>
      </c>
      <c r="J165" s="225">
        <v>-22.013999999999999</v>
      </c>
      <c r="K165" s="225">
        <v>43.331000000000003</v>
      </c>
      <c r="L165" s="225">
        <v>26.53</v>
      </c>
      <c r="M165" s="225">
        <v>-10.962</v>
      </c>
      <c r="N165" s="225">
        <v>4.4219999999999997</v>
      </c>
      <c r="O165" s="225">
        <v>0.13800000000000001</v>
      </c>
      <c r="P165" s="225">
        <v>0.39400000000000002</v>
      </c>
      <c r="Q165" s="225">
        <v>-1.262885E-2</v>
      </c>
      <c r="R165" s="225">
        <v>3.7808140000000004E-2</v>
      </c>
      <c r="S165" s="231">
        <v>6.7463749999999989E-2</v>
      </c>
      <c r="T165" s="231">
        <v>2.3382932199999997</v>
      </c>
      <c r="U165" s="231">
        <v>3.2178699999999998E-3</v>
      </c>
      <c r="V165" s="231">
        <v>-6.3752799999999997E-3</v>
      </c>
      <c r="W165" s="231">
        <v>1.15741E-3</v>
      </c>
      <c r="X165" s="231">
        <v>-1.4874567400000001</v>
      </c>
      <c r="Y165" s="231">
        <v>-2.4E-2</v>
      </c>
      <c r="Z165" s="231">
        <v>0</v>
      </c>
      <c r="AA165" s="231">
        <v>-2E-3</v>
      </c>
      <c r="AB165" s="231">
        <v>-2.5889750000000007E-2</v>
      </c>
      <c r="AC165" s="231">
        <v>0.15742062000000001</v>
      </c>
      <c r="AD165" s="231">
        <v>-0.27866202999999995</v>
      </c>
      <c r="AE165" s="231">
        <v>-1.09213563</v>
      </c>
      <c r="AF165" s="231">
        <v>1.08326506</v>
      </c>
      <c r="AG165" s="231">
        <v>3.3201380000000003E-2</v>
      </c>
      <c r="AH165" s="231">
        <v>-2.6206403599999999</v>
      </c>
      <c r="AI165" s="231">
        <v>-6.5077802300000007</v>
      </c>
      <c r="AJ165" s="231">
        <v>6.1980351699999998</v>
      </c>
      <c r="AK165" s="231">
        <v>-2.0894486899999998</v>
      </c>
      <c r="AL165" s="231">
        <v>-8.9364195899999999</v>
      </c>
      <c r="AM165" s="231">
        <v>-3.825731380000001</v>
      </c>
      <c r="AN165" s="231">
        <v>-17.138836869999999</v>
      </c>
      <c r="AO165" s="231">
        <v>-49.341999999999999</v>
      </c>
      <c r="AP165" s="231">
        <v>-5.1984816699999943</v>
      </c>
      <c r="AQ165" s="231">
        <v>55.809791560000001</v>
      </c>
      <c r="AR165" s="231">
        <v>-83.232628150000011</v>
      </c>
      <c r="AS165" s="231">
        <v>74.879470039999873</v>
      </c>
      <c r="AT165" s="231">
        <v>-69.491758660000045</v>
      </c>
      <c r="AU165" s="231">
        <v>91.521642229999969</v>
      </c>
      <c r="AV165" s="231">
        <v>22.519572559999741</v>
      </c>
      <c r="AW165" s="231">
        <v>-23.515348109999994</v>
      </c>
    </row>
    <row r="166" spans="1:49">
      <c r="A166" s="133" t="s">
        <v>82</v>
      </c>
      <c r="B166" s="225">
        <v>146.85499999999999</v>
      </c>
      <c r="C166" s="225">
        <v>115.833</v>
      </c>
      <c r="D166" s="225">
        <v>-77.724999999999994</v>
      </c>
      <c r="E166" s="225">
        <v>-217.32400000000001</v>
      </c>
      <c r="F166" s="225">
        <v>241.24299999999999</v>
      </c>
      <c r="G166" s="225">
        <v>124.96</v>
      </c>
      <c r="H166" s="225">
        <v>7.9870000000000001</v>
      </c>
      <c r="I166" s="225">
        <v>-153.977</v>
      </c>
      <c r="J166" s="225">
        <v>46.728999999999999</v>
      </c>
      <c r="K166" s="225">
        <v>118.71899999999999</v>
      </c>
      <c r="L166" s="225">
        <v>-72.143000000000001</v>
      </c>
      <c r="M166" s="225">
        <v>-7.7869999999999999</v>
      </c>
      <c r="N166" s="225">
        <v>192.09700000000001</v>
      </c>
      <c r="O166" s="225">
        <v>-158.042</v>
      </c>
      <c r="P166" s="225">
        <v>21.672999999999998</v>
      </c>
      <c r="Q166" s="225">
        <v>-58.020774309999993</v>
      </c>
      <c r="R166" s="225">
        <v>116.07164789999999</v>
      </c>
      <c r="S166" s="226">
        <v>38.935427740000009</v>
      </c>
      <c r="T166" s="226">
        <v>118.92099325000001</v>
      </c>
      <c r="U166" s="226">
        <v>212.18182825</v>
      </c>
      <c r="V166" s="226">
        <v>120.69232584999997</v>
      </c>
      <c r="W166" s="226">
        <v>172.77184589999999</v>
      </c>
      <c r="X166" s="226">
        <v>-0.95941154999999978</v>
      </c>
      <c r="Y166" s="226">
        <v>-132.84200000000001</v>
      </c>
      <c r="Z166" s="226">
        <v>-23.402165120000003</v>
      </c>
      <c r="AA166" s="226">
        <v>-7.0068348799999924</v>
      </c>
      <c r="AB166" s="226">
        <v>48.067836939999999</v>
      </c>
      <c r="AC166" s="226">
        <v>-60.215125090000001</v>
      </c>
      <c r="AD166" s="226">
        <v>134.61772417</v>
      </c>
      <c r="AE166" s="226">
        <v>81.271189449999994</v>
      </c>
      <c r="AF166" s="226">
        <v>55.24929178</v>
      </c>
      <c r="AG166" s="226">
        <v>59.329000000000001</v>
      </c>
      <c r="AH166" s="226">
        <v>139.71</v>
      </c>
      <c r="AI166" s="226">
        <v>212.52944782</v>
      </c>
      <c r="AJ166" s="226">
        <v>177.78991284999995</v>
      </c>
      <c r="AK166" s="226">
        <v>64.518000000000001</v>
      </c>
      <c r="AL166" s="226">
        <v>125.92400000000001</v>
      </c>
      <c r="AM166" s="231">
        <v>264.16879290000003</v>
      </c>
      <c r="AN166" s="226">
        <v>-83.383656800000011</v>
      </c>
      <c r="AO166" s="226">
        <v>6.4420000000000002</v>
      </c>
      <c r="AP166" s="226">
        <v>-54.689358510000019</v>
      </c>
      <c r="AQ166" s="226">
        <v>-136.54211366999999</v>
      </c>
      <c r="AR166" s="226">
        <v>235.64912444000004</v>
      </c>
      <c r="AS166" s="226">
        <v>-152.51499774000001</v>
      </c>
      <c r="AT166" s="226">
        <v>764.67797370000005</v>
      </c>
      <c r="AU166" s="226">
        <v>47.529601150000012</v>
      </c>
      <c r="AV166" s="226">
        <v>20.081790000000041</v>
      </c>
      <c r="AW166" s="226">
        <v>-154.11248150999998</v>
      </c>
    </row>
    <row r="167" spans="1:49">
      <c r="A167" s="133" t="s">
        <v>116</v>
      </c>
      <c r="B167" s="225">
        <v>78.302999999999997</v>
      </c>
      <c r="C167" s="225">
        <v>5.6020000000000003</v>
      </c>
      <c r="D167" s="225">
        <v>-49.86</v>
      </c>
      <c r="E167" s="225">
        <v>2.1789999999999998</v>
      </c>
      <c r="F167" s="225">
        <v>110.917</v>
      </c>
      <c r="G167" s="225">
        <v>5.1449999999999996</v>
      </c>
      <c r="H167" s="225">
        <v>-33.340000000000003</v>
      </c>
      <c r="I167" s="225">
        <v>25.455000000000013</v>
      </c>
      <c r="J167" s="225">
        <v>56.125</v>
      </c>
      <c r="K167" s="225">
        <v>-37.161999999999999</v>
      </c>
      <c r="L167" s="225">
        <v>-23.974</v>
      </c>
      <c r="M167" s="225">
        <v>-6.7460000000000004</v>
      </c>
      <c r="N167" s="225">
        <v>10.839</v>
      </c>
      <c r="O167" s="225">
        <v>-11.513999999999999</v>
      </c>
      <c r="P167" s="225">
        <v>-13.541</v>
      </c>
      <c r="Q167" s="225">
        <v>-37.884183370000002</v>
      </c>
      <c r="R167" s="225">
        <v>1.5246797200000022</v>
      </c>
      <c r="S167" s="226">
        <v>9.947436650000002</v>
      </c>
      <c r="T167" s="226">
        <v>-22.734902579999996</v>
      </c>
      <c r="U167" s="226">
        <v>-42.992690020000005</v>
      </c>
      <c r="V167" s="226">
        <v>-1.3870194800000006</v>
      </c>
      <c r="W167" s="226">
        <v>3.4467094999999999</v>
      </c>
      <c r="X167" s="226">
        <v>-9.9726805200000008</v>
      </c>
      <c r="Y167" s="226">
        <v>-53.858000000000004</v>
      </c>
      <c r="Z167" s="226">
        <v>5.7264582599999994</v>
      </c>
      <c r="AA167" s="226">
        <v>-1.3654582599999914</v>
      </c>
      <c r="AB167" s="226">
        <v>-7.7807089500000002</v>
      </c>
      <c r="AC167" s="226">
        <v>-76.765984850000009</v>
      </c>
      <c r="AD167" s="226">
        <v>5.2918870800000004</v>
      </c>
      <c r="AE167" s="226">
        <v>3.8662871599999997</v>
      </c>
      <c r="AF167" s="226">
        <v>-17.141245789999999</v>
      </c>
      <c r="AG167" s="226">
        <v>-72.683999999999997</v>
      </c>
      <c r="AH167" s="226">
        <v>1.9319999999999999</v>
      </c>
      <c r="AI167" s="226">
        <v>-11.853999999999999</v>
      </c>
      <c r="AJ167" s="226">
        <v>-20.150832950000009</v>
      </c>
      <c r="AK167" s="226">
        <v>-63.295999999999999</v>
      </c>
      <c r="AL167" s="226">
        <v>0.995</v>
      </c>
      <c r="AM167" s="231">
        <v>-2.1975548900000006</v>
      </c>
      <c r="AN167" s="226">
        <v>-23.794821529999993</v>
      </c>
      <c r="AO167" s="226">
        <v>-69.409000000000006</v>
      </c>
      <c r="AP167" s="226">
        <v>-6.6564715100000056</v>
      </c>
      <c r="AQ167" s="226">
        <v>11.877011789999997</v>
      </c>
      <c r="AR167" s="226">
        <v>-13.036424550000005</v>
      </c>
      <c r="AS167" s="226">
        <v>-140.41529219999995</v>
      </c>
      <c r="AT167" s="226">
        <v>7.1907161399999895</v>
      </c>
      <c r="AU167" s="226">
        <v>36.609654079999999</v>
      </c>
      <c r="AV167" s="226">
        <v>-46.829651580000004</v>
      </c>
      <c r="AW167" s="226">
        <v>-215.52661841999998</v>
      </c>
    </row>
    <row r="168" spans="1:49">
      <c r="A168" s="133" t="s">
        <v>107</v>
      </c>
      <c r="B168" s="225">
        <v>10.656000000000001</v>
      </c>
      <c r="C168" s="225">
        <v>23.632000000000001</v>
      </c>
      <c r="D168" s="225">
        <v>3.9670000000000001</v>
      </c>
      <c r="E168" s="225">
        <v>-11.396000000000001</v>
      </c>
      <c r="F168" s="225">
        <v>33.128999999999998</v>
      </c>
      <c r="G168" s="225">
        <v>34.945</v>
      </c>
      <c r="H168" s="225">
        <v>50.860999999999997</v>
      </c>
      <c r="I168" s="225">
        <v>93.099000000000018</v>
      </c>
      <c r="J168" s="225">
        <v>38.122999999999998</v>
      </c>
      <c r="K168" s="225">
        <v>-47.045000000000002</v>
      </c>
      <c r="L168" s="225">
        <v>0.79600000000000004</v>
      </c>
      <c r="M168" s="225">
        <v>-1.0860000000000001</v>
      </c>
      <c r="N168" s="225">
        <v>-94.341999999999999</v>
      </c>
      <c r="O168" s="225">
        <v>49.273000000000003</v>
      </c>
      <c r="P168" s="225">
        <v>-62.414999999999999</v>
      </c>
      <c r="Q168" s="225">
        <v>-6.3179999999999996</v>
      </c>
      <c r="R168" s="225">
        <v>-1.6800000000000006</v>
      </c>
      <c r="S168" s="226">
        <v>17.164999999999999</v>
      </c>
      <c r="T168" s="226">
        <v>-24.954999999999998</v>
      </c>
      <c r="U168" s="226">
        <v>8.8999999999999996E-2</v>
      </c>
      <c r="V168" s="226">
        <v>-2.0140000000000002</v>
      </c>
      <c r="W168" s="226">
        <v>-5.3780000000000001</v>
      </c>
      <c r="X168" s="226">
        <v>-4.6092801699999999</v>
      </c>
      <c r="Y168" s="226">
        <v>1.236</v>
      </c>
      <c r="Z168" s="226">
        <v>0.35708924000000003</v>
      </c>
      <c r="AA168" s="226">
        <v>-3.0800892400000004</v>
      </c>
      <c r="AB168" s="226">
        <v>0.89128476000000001</v>
      </c>
      <c r="AC168" s="226">
        <v>-0.32164931999999991</v>
      </c>
      <c r="AD168" s="226">
        <v>2.36173192</v>
      </c>
      <c r="AE168" s="226">
        <v>1.4451790500000001</v>
      </c>
      <c r="AF168" s="226">
        <v>5.0774186500000003</v>
      </c>
      <c r="AG168" s="226">
        <v>-14.16797562</v>
      </c>
      <c r="AH168" s="226">
        <v>-3.2482775900000016</v>
      </c>
      <c r="AI168" s="226">
        <v>-7.2845192399999981</v>
      </c>
      <c r="AJ168" s="226">
        <v>-3.2913063500000015</v>
      </c>
      <c r="AK168" s="226">
        <v>-2.7438565099999996</v>
      </c>
      <c r="AL168" s="226">
        <v>-3.716613329999999</v>
      </c>
      <c r="AM168" s="231">
        <v>-5.4026345299999994</v>
      </c>
      <c r="AN168" s="226">
        <v>3.7823511899999995</v>
      </c>
      <c r="AO168" s="226">
        <v>27.983000000000001</v>
      </c>
      <c r="AP168" s="226">
        <v>-2.0614693700000011</v>
      </c>
      <c r="AQ168" s="226">
        <v>-3.4948123999999985</v>
      </c>
      <c r="AR168" s="226">
        <v>2.1965111999999993</v>
      </c>
      <c r="AS168" s="226">
        <v>-10.471683800000001</v>
      </c>
      <c r="AT168" s="226">
        <v>-1.3358268799999991</v>
      </c>
      <c r="AU168" s="226">
        <v>-38.248037240000002</v>
      </c>
      <c r="AV168" s="226">
        <v>-8.668967440000003</v>
      </c>
      <c r="AW168" s="226">
        <v>5.3042795200000015</v>
      </c>
    </row>
    <row r="169" spans="1:49">
      <c r="A169" s="133" t="s">
        <v>59</v>
      </c>
      <c r="B169" s="225">
        <v>70.703000000000003</v>
      </c>
      <c r="C169" s="225">
        <v>-214.56800000000001</v>
      </c>
      <c r="D169" s="225">
        <v>-108.386</v>
      </c>
      <c r="E169" s="225">
        <v>265.59800000000001</v>
      </c>
      <c r="F169" s="225">
        <v>-79.778000000000006</v>
      </c>
      <c r="G169" s="225">
        <v>-62.075000000000003</v>
      </c>
      <c r="H169" s="225">
        <v>-4.3810000000000002</v>
      </c>
      <c r="I169" s="225">
        <v>33.953000000000003</v>
      </c>
      <c r="J169" s="225">
        <v>6.0019999999999998</v>
      </c>
      <c r="K169" s="225">
        <v>19.670999999999999</v>
      </c>
      <c r="L169" s="225">
        <v>1.492</v>
      </c>
      <c r="M169" s="225">
        <v>-32.588999999999999</v>
      </c>
      <c r="N169" s="225">
        <v>0</v>
      </c>
      <c r="O169" s="225">
        <v>0</v>
      </c>
      <c r="P169" s="225">
        <v>0</v>
      </c>
      <c r="Q169" s="225">
        <v>0</v>
      </c>
      <c r="R169" s="225">
        <v>0</v>
      </c>
      <c r="S169" s="226">
        <v>0</v>
      </c>
      <c r="T169" s="226">
        <v>0</v>
      </c>
      <c r="U169" s="226">
        <v>0</v>
      </c>
      <c r="V169" s="226">
        <v>0</v>
      </c>
      <c r="W169" s="226">
        <v>0</v>
      </c>
      <c r="X169" s="226">
        <v>0</v>
      </c>
      <c r="Y169" s="226">
        <v>0</v>
      </c>
      <c r="Z169" s="226">
        <v>0</v>
      </c>
      <c r="AA169" s="226">
        <v>0</v>
      </c>
      <c r="AB169" s="226">
        <v>0</v>
      </c>
      <c r="AC169" s="226">
        <v>0</v>
      </c>
      <c r="AD169" s="226"/>
      <c r="AE169" s="226"/>
      <c r="AF169" s="226">
        <v>-4.4500000000000003E-4</v>
      </c>
      <c r="AG169" s="226"/>
      <c r="AH169" s="226">
        <v>0</v>
      </c>
      <c r="AI169" s="226">
        <v>0</v>
      </c>
      <c r="AJ169" s="226">
        <v>0</v>
      </c>
      <c r="AK169" s="226">
        <v>0</v>
      </c>
      <c r="AL169" s="226">
        <v>0</v>
      </c>
      <c r="AM169" s="231">
        <v>0</v>
      </c>
      <c r="AN169" s="226">
        <v>0</v>
      </c>
      <c r="AO169" s="226" t="s">
        <v>18</v>
      </c>
      <c r="AP169" s="226">
        <v>0</v>
      </c>
      <c r="AQ169" s="226">
        <v>0</v>
      </c>
      <c r="AR169" s="226">
        <v>0</v>
      </c>
      <c r="AS169" s="226">
        <v>0</v>
      </c>
      <c r="AT169" s="226">
        <v>0</v>
      </c>
      <c r="AU169" s="226">
        <v>0</v>
      </c>
      <c r="AV169" s="226">
        <v>0</v>
      </c>
      <c r="AW169" s="226">
        <v>0.55818400000000001</v>
      </c>
    </row>
    <row r="170" spans="1:49">
      <c r="A170" s="133" t="s">
        <v>117</v>
      </c>
      <c r="B170" s="225">
        <v>-29.039000000000001</v>
      </c>
      <c r="C170" s="225">
        <v>34.247999999999998</v>
      </c>
      <c r="D170" s="225">
        <v>-5.2089999999999996</v>
      </c>
      <c r="E170" s="225">
        <v>0</v>
      </c>
      <c r="F170" s="225">
        <v>908.76099999999997</v>
      </c>
      <c r="G170" s="225">
        <v>15.512</v>
      </c>
      <c r="H170" s="225">
        <v>-59</v>
      </c>
      <c r="I170" s="225">
        <v>21.009999999999994</v>
      </c>
      <c r="J170" s="225">
        <v>-54.402999999999999</v>
      </c>
      <c r="K170" s="225">
        <v>-58.104999999999997</v>
      </c>
      <c r="L170" s="225">
        <v>-105.295</v>
      </c>
      <c r="M170" s="225">
        <v>-312.28899999999999</v>
      </c>
      <c r="N170" s="225">
        <v>-41.755000000000003</v>
      </c>
      <c r="O170" s="225">
        <v>-19.844999999999999</v>
      </c>
      <c r="P170" s="225">
        <v>-94.876000000000005</v>
      </c>
      <c r="Q170" s="225">
        <v>-29.967000000000002</v>
      </c>
      <c r="R170" s="225">
        <v>-66.444698613499995</v>
      </c>
      <c r="S170" s="226">
        <v>-44.518325839999981</v>
      </c>
      <c r="T170" s="226">
        <v>-298.19002527000004</v>
      </c>
      <c r="U170" s="226">
        <v>2.4858979300000001</v>
      </c>
      <c r="V170" s="226">
        <v>-83.649819549999989</v>
      </c>
      <c r="W170" s="226">
        <v>55.880921620000002</v>
      </c>
      <c r="X170" s="226">
        <v>16.770019080000001</v>
      </c>
      <c r="Y170" s="226">
        <v>-45.36</v>
      </c>
      <c r="Z170" s="226">
        <v>-17.3629724</v>
      </c>
      <c r="AA170" s="226">
        <v>59.855972399999999</v>
      </c>
      <c r="AB170" s="226">
        <v>-38.610501390000003</v>
      </c>
      <c r="AC170" s="226">
        <v>19.44960232</v>
      </c>
      <c r="AD170" s="226">
        <v>-13.541945289999999</v>
      </c>
      <c r="AE170" s="226">
        <v>-29.93922091</v>
      </c>
      <c r="AF170" s="226">
        <v>5.3274669699999997</v>
      </c>
      <c r="AG170" s="226">
        <v>-32.555999999999997</v>
      </c>
      <c r="AH170" s="226"/>
      <c r="AI170" s="226"/>
      <c r="AJ170" s="226"/>
      <c r="AK170" s="226"/>
      <c r="AL170" s="226"/>
      <c r="AM170" s="231"/>
      <c r="AN170" s="226"/>
      <c r="AO170" s="226"/>
      <c r="AP170" s="226"/>
      <c r="AQ170" s="226"/>
      <c r="AR170" s="226"/>
      <c r="AS170" s="226"/>
      <c r="AT170" s="226"/>
      <c r="AU170" s="226"/>
      <c r="AV170" s="226"/>
      <c r="AW170" s="226"/>
    </row>
    <row r="171" spans="1:49">
      <c r="A171" s="133" t="s">
        <v>118</v>
      </c>
      <c r="B171" s="225">
        <v>0</v>
      </c>
      <c r="C171" s="225">
        <v>-60.070999999999998</v>
      </c>
      <c r="D171" s="225">
        <v>-4.1070000000000002</v>
      </c>
      <c r="E171" s="225">
        <v>14.11</v>
      </c>
      <c r="F171" s="225">
        <v>0</v>
      </c>
      <c r="G171" s="225">
        <v>0</v>
      </c>
      <c r="H171" s="225">
        <v>0</v>
      </c>
      <c r="I171" s="225">
        <v>-17.126000000000001</v>
      </c>
      <c r="J171" s="225">
        <v>-14.808999999999999</v>
      </c>
      <c r="K171" s="225">
        <v>-35.270000000000003</v>
      </c>
      <c r="L171" s="225">
        <v>-8.1590000000000007</v>
      </c>
      <c r="M171" s="225">
        <v>37.5</v>
      </c>
      <c r="N171" s="225">
        <v>-40.786000000000001</v>
      </c>
      <c r="O171" s="225">
        <v>-0.32</v>
      </c>
      <c r="P171" s="225">
        <v>27.94</v>
      </c>
      <c r="Q171" s="225">
        <v>4.1178922599999996</v>
      </c>
      <c r="R171" s="225">
        <v>41.142521600000002</v>
      </c>
      <c r="S171" s="226">
        <v>5.1957491700000018</v>
      </c>
      <c r="T171" s="226">
        <v>-0.9832569400000053</v>
      </c>
      <c r="U171" s="226">
        <v>-26.321406280000001</v>
      </c>
      <c r="V171" s="226">
        <v>77.032799189999992</v>
      </c>
      <c r="W171" s="226">
        <v>-80.323392909999995</v>
      </c>
      <c r="X171" s="226">
        <v>-89.123129250000005</v>
      </c>
      <c r="Y171" s="226">
        <v>39.469000000000001</v>
      </c>
      <c r="Z171" s="226">
        <v>50.969555279999994</v>
      </c>
      <c r="AA171" s="226">
        <v>20.35744472</v>
      </c>
      <c r="AB171" s="226">
        <v>8.2222894499999999</v>
      </c>
      <c r="AC171" s="226">
        <v>-47.128956279999997</v>
      </c>
      <c r="AD171" s="226">
        <v>20.790132709999998</v>
      </c>
      <c r="AE171" s="226">
        <v>-4.5644550099999988</v>
      </c>
      <c r="AF171" s="226">
        <v>-85.354017929999998</v>
      </c>
      <c r="AG171" s="226">
        <v>-111.07494079999999</v>
      </c>
      <c r="AH171" s="226">
        <v>-30.187000000000001</v>
      </c>
      <c r="AI171" s="226">
        <v>23.927</v>
      </c>
      <c r="AJ171" s="226">
        <v>-268.41791189000003</v>
      </c>
      <c r="AK171" s="226">
        <v>-49.433999999999997</v>
      </c>
      <c r="AL171" s="226">
        <v>-37.449254369999991</v>
      </c>
      <c r="AM171" s="231">
        <v>-88.421200459999994</v>
      </c>
      <c r="AN171" s="226">
        <v>-91.561696630000029</v>
      </c>
      <c r="AO171" s="226">
        <v>-402.541</v>
      </c>
      <c r="AP171" s="226">
        <v>-87.528725449999982</v>
      </c>
      <c r="AQ171" s="226">
        <v>-103.22407253999995</v>
      </c>
      <c r="AR171" s="226">
        <v>-199.82311049</v>
      </c>
      <c r="AS171" s="226">
        <v>-97.07766642</v>
      </c>
      <c r="AT171" s="226">
        <v>-258.95500952999998</v>
      </c>
      <c r="AU171" s="226">
        <v>-316.22109013000005</v>
      </c>
      <c r="AV171" s="226">
        <v>-233.02991959999991</v>
      </c>
      <c r="AW171" s="226">
        <v>-143.67424064000002</v>
      </c>
    </row>
    <row r="172" spans="1:49">
      <c r="A172" s="133" t="s">
        <v>439</v>
      </c>
      <c r="B172" s="225">
        <v>0</v>
      </c>
      <c r="C172" s="225">
        <v>0</v>
      </c>
      <c r="D172" s="225">
        <v>0</v>
      </c>
      <c r="E172" s="225">
        <v>0</v>
      </c>
      <c r="F172" s="225">
        <v>0</v>
      </c>
      <c r="G172" s="225">
        <v>0</v>
      </c>
      <c r="H172" s="225">
        <v>0</v>
      </c>
      <c r="I172" s="225">
        <v>0</v>
      </c>
      <c r="J172" s="225">
        <v>0</v>
      </c>
      <c r="K172" s="225">
        <v>0</v>
      </c>
      <c r="L172" s="225">
        <v>0</v>
      </c>
      <c r="M172" s="225">
        <v>116.387</v>
      </c>
      <c r="N172" s="225">
        <v>0</v>
      </c>
      <c r="O172" s="225">
        <v>0</v>
      </c>
      <c r="P172" s="225">
        <v>0</v>
      </c>
      <c r="Q172" s="225">
        <v>4.2657370399999985</v>
      </c>
      <c r="R172" s="225">
        <v>47.450677544545542</v>
      </c>
      <c r="S172" s="226">
        <v>47.704347822727321</v>
      </c>
      <c r="T172" s="226">
        <v>174.22181355575756</v>
      </c>
      <c r="U172" s="226">
        <v>6.9740331399999986</v>
      </c>
      <c r="V172" s="226">
        <v>0.1943433299999997</v>
      </c>
      <c r="W172" s="226">
        <v>6.1097861399999989</v>
      </c>
      <c r="X172" s="226">
        <v>9.5653869600000014</v>
      </c>
      <c r="Y172" s="226">
        <v>-9.89639700000014E-2</v>
      </c>
      <c r="Z172" s="226">
        <v>4.8765111999999995</v>
      </c>
      <c r="AA172" s="226">
        <v>9.5395442399999943</v>
      </c>
      <c r="AB172" s="226">
        <v>55.778299719999993</v>
      </c>
      <c r="AC172" s="226">
        <v>0</v>
      </c>
      <c r="AD172" s="226"/>
      <c r="AE172" s="226"/>
      <c r="AF172" s="226"/>
      <c r="AG172" s="226">
        <v>1.58</v>
      </c>
      <c r="AH172" s="226">
        <v>-9.1509999999999998</v>
      </c>
      <c r="AI172" s="226">
        <v>15.243</v>
      </c>
      <c r="AJ172" s="226">
        <v>-30.256675480000002</v>
      </c>
      <c r="AK172" s="226">
        <v>4.899</v>
      </c>
      <c r="AL172" s="226">
        <v>3.0510000000000002</v>
      </c>
      <c r="AM172" s="231">
        <v>-11.896805000000001</v>
      </c>
      <c r="AN172" s="226">
        <v>-13.667918999999999</v>
      </c>
      <c r="AO172" s="226" t="s">
        <v>18</v>
      </c>
      <c r="AP172" s="226">
        <v>0</v>
      </c>
      <c r="AQ172" s="226">
        <v>0</v>
      </c>
      <c r="AR172" s="226">
        <v>0</v>
      </c>
      <c r="AS172" s="226">
        <v>0</v>
      </c>
      <c r="AT172" s="226">
        <v>0</v>
      </c>
      <c r="AU172" s="226">
        <v>0</v>
      </c>
      <c r="AV172" s="226">
        <v>0</v>
      </c>
      <c r="AW172" s="226">
        <v>0</v>
      </c>
    </row>
    <row r="173" spans="1:49">
      <c r="A173" s="133" t="s">
        <v>119</v>
      </c>
      <c r="B173" s="225">
        <v>39.026000000000003</v>
      </c>
      <c r="C173" s="225">
        <v>-42.878</v>
      </c>
      <c r="D173" s="225">
        <v>-88.902000000000001</v>
      </c>
      <c r="E173" s="225">
        <v>44.485999999999997</v>
      </c>
      <c r="F173" s="225">
        <v>429.60500000000002</v>
      </c>
      <c r="G173" s="225">
        <v>-74.888999999999996</v>
      </c>
      <c r="H173" s="225">
        <v>-54.999000000000002</v>
      </c>
      <c r="I173" s="225">
        <v>-416.92399999999998</v>
      </c>
      <c r="J173" s="225">
        <v>-120.432</v>
      </c>
      <c r="K173" s="225">
        <v>61.048000000000002</v>
      </c>
      <c r="L173" s="225">
        <v>118.473</v>
      </c>
      <c r="M173" s="225">
        <v>-109.73099999999999</v>
      </c>
      <c r="N173" s="225">
        <v>-9.7349999999999994</v>
      </c>
      <c r="O173" s="225">
        <v>34.338999999999999</v>
      </c>
      <c r="P173" s="225">
        <v>51.673000000000002</v>
      </c>
      <c r="Q173" s="225">
        <v>21.947875259999996</v>
      </c>
      <c r="R173" s="225">
        <v>-47.235719170000095</v>
      </c>
      <c r="S173" s="226">
        <v>-35.36471693</v>
      </c>
      <c r="T173" s="226">
        <v>172.24372181999996</v>
      </c>
      <c r="U173" s="226">
        <v>-116.30012266</v>
      </c>
      <c r="V173" s="226">
        <v>31.263525730000008</v>
      </c>
      <c r="W173" s="226">
        <v>-25.890403069999998</v>
      </c>
      <c r="X173" s="226">
        <v>-43.371524059999999</v>
      </c>
      <c r="Y173" s="226">
        <v>-83.073999999999998</v>
      </c>
      <c r="Z173" s="226">
        <v>5.8665862899999981</v>
      </c>
      <c r="AA173" s="226">
        <v>-91.824586289999985</v>
      </c>
      <c r="AB173" s="226">
        <v>-0.26257235000000151</v>
      </c>
      <c r="AC173" s="226">
        <v>192.32843881000005</v>
      </c>
      <c r="AD173" s="226">
        <v>6.8989320000003573E-2</v>
      </c>
      <c r="AE173" s="226">
        <v>-76.143697430000003</v>
      </c>
      <c r="AF173" s="226">
        <v>-2.266971390000009</v>
      </c>
      <c r="AG173" s="226">
        <v>1310.5243660100002</v>
      </c>
      <c r="AH173" s="226">
        <v>-9.4183115899999876</v>
      </c>
      <c r="AI173" s="226">
        <v>-20.770299259999991</v>
      </c>
      <c r="AJ173" s="226">
        <v>-105.71669895000001</v>
      </c>
      <c r="AK173" s="226">
        <v>107.25235969000005</v>
      </c>
      <c r="AL173" s="226">
        <v>33.821868030000083</v>
      </c>
      <c r="AM173" s="231">
        <v>-74.375655350000017</v>
      </c>
      <c r="AN173" s="226">
        <v>297.77412606000007</v>
      </c>
      <c r="AO173" s="226">
        <v>-276.11399999999998</v>
      </c>
      <c r="AP173" s="226">
        <v>109.21905578000005</v>
      </c>
      <c r="AQ173" s="226">
        <v>57.165200130000017</v>
      </c>
      <c r="AR173" s="226">
        <v>69.423593229999966</v>
      </c>
      <c r="AS173" s="226">
        <v>-22.674306469999806</v>
      </c>
      <c r="AT173" s="226">
        <v>-170.50306716000009</v>
      </c>
      <c r="AU173" s="226">
        <v>30.564234989999818</v>
      </c>
      <c r="AV173" s="226">
        <v>-93.181791860000487</v>
      </c>
      <c r="AW173" s="226">
        <v>-184.17987420000043</v>
      </c>
    </row>
    <row r="174" spans="1:49" ht="15" customHeight="1">
      <c r="A174" s="144" t="s">
        <v>120</v>
      </c>
      <c r="B174" s="232">
        <v>607.30199999999991</v>
      </c>
      <c r="C174" s="232">
        <v>-41.865000000000244</v>
      </c>
      <c r="D174" s="232">
        <v>45.80900000000004</v>
      </c>
      <c r="E174" s="232">
        <v>1725.8510000000001</v>
      </c>
      <c r="F174" s="232">
        <v>-107.62600000000066</v>
      </c>
      <c r="G174" s="232">
        <v>573.25699999999995</v>
      </c>
      <c r="H174" s="232">
        <v>286.8649999999999</v>
      </c>
      <c r="I174" s="232">
        <v>495.21200000000317</v>
      </c>
      <c r="J174" s="232">
        <v>44.672000000000267</v>
      </c>
      <c r="K174" s="232">
        <v>508.22100000000012</v>
      </c>
      <c r="L174" s="232">
        <v>641.44199999999955</v>
      </c>
      <c r="M174" s="232">
        <v>1155.7670000000003</v>
      </c>
      <c r="N174" s="232">
        <v>356.0990000000001</v>
      </c>
      <c r="O174" s="232">
        <v>407.38100000000009</v>
      </c>
      <c r="P174" s="232">
        <v>387.74199999999979</v>
      </c>
      <c r="Q174" s="232">
        <v>252.06</v>
      </c>
      <c r="R174" s="232">
        <v>275.24599999999998</v>
      </c>
      <c r="S174" s="232">
        <v>452.17700000000013</v>
      </c>
      <c r="T174" s="232">
        <v>73.158999999999736</v>
      </c>
      <c r="U174" s="232">
        <v>286.45099999999996</v>
      </c>
      <c r="V174" s="232">
        <v>611.35299999999995</v>
      </c>
      <c r="W174" s="232">
        <v>554.94899999999996</v>
      </c>
      <c r="X174" s="232">
        <v>410.42034924999984</v>
      </c>
      <c r="Y174" s="232">
        <v>317.06099999999998</v>
      </c>
      <c r="Z174" s="232">
        <v>609.25876446999985</v>
      </c>
      <c r="AA174" s="232">
        <v>691.67323552999983</v>
      </c>
      <c r="AB174" s="232">
        <v>617.24742090999894</v>
      </c>
      <c r="AC174" s="232">
        <v>430.10623498000007</v>
      </c>
      <c r="AD174" s="232">
        <v>486.08134354999999</v>
      </c>
      <c r="AE174" s="232">
        <v>538.41685792000203</v>
      </c>
      <c r="AF174" s="232">
        <v>338.33154635999995</v>
      </c>
      <c r="AG174" s="232">
        <v>1563.5560901000001</v>
      </c>
      <c r="AH174" s="232">
        <v>318.61013370000018</v>
      </c>
      <c r="AI174" s="232">
        <v>548.64564081999799</v>
      </c>
      <c r="AJ174" s="232">
        <v>262.52723031999881</v>
      </c>
      <c r="AK174" s="232">
        <v>239.67178776999864</v>
      </c>
      <c r="AL174" s="232">
        <v>635.0421875499992</v>
      </c>
      <c r="AM174" s="232">
        <v>989.41544113000009</v>
      </c>
      <c r="AN174" s="232">
        <v>943.89990529000011</v>
      </c>
      <c r="AO174" s="232">
        <v>-38.277999999999999</v>
      </c>
      <c r="AP174" s="232">
        <v>858.31512215999987</v>
      </c>
      <c r="AQ174" s="232">
        <v>668.93989763999821</v>
      </c>
      <c r="AR174" s="232">
        <v>653.63119138000241</v>
      </c>
      <c r="AS174" s="232">
        <v>842.74382377999939</v>
      </c>
      <c r="AT174" s="232">
        <v>1916.1507466800051</v>
      </c>
      <c r="AU174" s="232">
        <v>1141.9795921299965</v>
      </c>
      <c r="AV174" s="232">
        <v>1266.8356682999986</v>
      </c>
      <c r="AW174" s="117">
        <v>1300.3378235999885</v>
      </c>
    </row>
    <row r="175" spans="1:49" ht="15" customHeight="1">
      <c r="A175" s="144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  <c r="W175" s="232"/>
      <c r="X175" s="232"/>
      <c r="Y175" s="232"/>
      <c r="Z175" s="232"/>
      <c r="AA175" s="232"/>
      <c r="AB175" s="232"/>
      <c r="AC175" s="232"/>
      <c r="AD175" s="232"/>
      <c r="AE175" s="232"/>
      <c r="AF175" s="232"/>
      <c r="AG175" s="232"/>
      <c r="AH175" s="232"/>
      <c r="AI175" s="232"/>
      <c r="AJ175" s="232"/>
      <c r="AK175" s="232"/>
      <c r="AL175" s="232"/>
      <c r="AM175" s="232"/>
      <c r="AN175" s="232"/>
      <c r="AO175" s="232"/>
      <c r="AP175" s="232"/>
      <c r="AQ175" s="232"/>
      <c r="AR175" s="232"/>
      <c r="AS175" s="232"/>
      <c r="AT175" s="232"/>
      <c r="AU175" s="232"/>
      <c r="AV175" s="232"/>
      <c r="AW175" s="232"/>
    </row>
    <row r="176" spans="1:49" ht="15.75" customHeight="1">
      <c r="A176" s="160" t="s">
        <v>121</v>
      </c>
      <c r="B176" s="232"/>
      <c r="C176" s="232"/>
      <c r="D176" s="232"/>
      <c r="E176" s="232"/>
      <c r="F176" s="232"/>
      <c r="G176" s="232"/>
      <c r="H176" s="232"/>
      <c r="I176" s="36"/>
      <c r="J176" s="145"/>
      <c r="K176" s="145"/>
      <c r="L176" s="145"/>
      <c r="M176" s="145"/>
      <c r="N176" s="145"/>
      <c r="O176" s="145"/>
      <c r="P176" s="145"/>
      <c r="Q176" s="145"/>
      <c r="R176" s="145"/>
      <c r="S176" s="233"/>
      <c r="T176" s="233"/>
      <c r="U176" s="233"/>
      <c r="V176" s="233"/>
      <c r="W176" s="233"/>
      <c r="X176" s="233"/>
      <c r="Y176" s="233"/>
      <c r="Z176" s="233"/>
      <c r="AA176" s="233"/>
      <c r="AB176" s="233"/>
      <c r="AC176" s="233"/>
      <c r="AD176" s="233"/>
      <c r="AE176" s="233"/>
      <c r="AF176" s="233"/>
      <c r="AG176" s="233"/>
      <c r="AH176" s="233"/>
      <c r="AI176" s="233"/>
      <c r="AJ176" s="234"/>
      <c r="AK176" s="233"/>
      <c r="AL176" s="233"/>
      <c r="AM176" s="234"/>
      <c r="AN176" s="234"/>
      <c r="AO176" s="234"/>
      <c r="AP176" s="234"/>
      <c r="AQ176" s="234"/>
      <c r="AR176" s="234"/>
      <c r="AS176" s="234"/>
      <c r="AT176" s="234"/>
      <c r="AU176" s="234"/>
      <c r="AV176" s="234"/>
      <c r="AW176" s="234"/>
    </row>
    <row r="177" spans="1:62" s="120" customFormat="1" ht="30">
      <c r="A177" s="133" t="s">
        <v>122</v>
      </c>
      <c r="B177" s="225">
        <v>0</v>
      </c>
      <c r="C177" s="225">
        <v>0</v>
      </c>
      <c r="D177" s="225">
        <v>0</v>
      </c>
      <c r="E177" s="225">
        <v>-157.345</v>
      </c>
      <c r="F177" s="225">
        <v>0</v>
      </c>
      <c r="G177" s="225">
        <v>0</v>
      </c>
      <c r="H177" s="225">
        <v>0</v>
      </c>
      <c r="I177" s="225">
        <v>-72.930000000000007</v>
      </c>
      <c r="J177" s="225">
        <v>-200.327</v>
      </c>
      <c r="K177" s="225">
        <v>-8.9350000000000005</v>
      </c>
      <c r="L177" s="225">
        <v>-3094.366</v>
      </c>
      <c r="M177" s="225">
        <v>148.23699999999999</v>
      </c>
      <c r="N177" s="225">
        <v>-59.588000000000001</v>
      </c>
      <c r="O177" s="225">
        <v>-5.3330000000000002</v>
      </c>
      <c r="P177" s="225">
        <v>64.921000000000006</v>
      </c>
      <c r="Q177" s="225">
        <v>-3.5070000000000001</v>
      </c>
      <c r="R177" s="225">
        <v>-5.0879999999999992</v>
      </c>
      <c r="S177" s="226">
        <v>-3.1389999999999993</v>
      </c>
      <c r="T177" s="226">
        <v>31.688139999999997</v>
      </c>
      <c r="U177" s="226">
        <v>11.196999999999999</v>
      </c>
      <c r="V177" s="226">
        <v>-23.14</v>
      </c>
      <c r="W177" s="226">
        <v>-5.64</v>
      </c>
      <c r="X177" s="226">
        <v>-11.954000590000001</v>
      </c>
      <c r="Y177" s="226">
        <v>-2.17</v>
      </c>
      <c r="Z177" s="226">
        <v>-0.54500000000000004</v>
      </c>
      <c r="AA177" s="226">
        <v>-9.6499999999999986</v>
      </c>
      <c r="AB177" s="226">
        <v>-8.502577539999999</v>
      </c>
      <c r="AC177" s="226">
        <v>0</v>
      </c>
      <c r="AD177" s="226"/>
      <c r="AE177" s="226"/>
      <c r="AF177" s="226">
        <v>-11.35310752</v>
      </c>
      <c r="AG177" s="226"/>
      <c r="AH177" s="226">
        <v>-6.1624319999999999</v>
      </c>
      <c r="AI177" s="226">
        <v>-1.3546564000000003</v>
      </c>
      <c r="AJ177" s="226">
        <v>0</v>
      </c>
      <c r="AK177" s="226">
        <v>-26.045193690000001</v>
      </c>
      <c r="AL177" s="226">
        <v>0</v>
      </c>
      <c r="AM177" s="226">
        <v>0</v>
      </c>
      <c r="AN177" s="226">
        <v>0</v>
      </c>
      <c r="AO177" s="226" t="s">
        <v>18</v>
      </c>
      <c r="AP177" s="226">
        <v>0</v>
      </c>
      <c r="AQ177" s="226">
        <v>0</v>
      </c>
      <c r="AR177" s="226">
        <v>0</v>
      </c>
      <c r="AS177" s="226">
        <v>1.0000228881835938E-8</v>
      </c>
      <c r="AT177" s="226">
        <v>0</v>
      </c>
      <c r="AU177" s="226">
        <v>-87.935473999999999</v>
      </c>
      <c r="AV177" s="226">
        <v>-328.10341591000031</v>
      </c>
      <c r="AW177" s="226">
        <v>-1226.3498946299999</v>
      </c>
      <c r="AX177"/>
      <c r="AY177"/>
      <c r="AZ177"/>
      <c r="BA177"/>
      <c r="BB177"/>
      <c r="BC177"/>
      <c r="BD177"/>
      <c r="BE177"/>
      <c r="BF177"/>
      <c r="BG177"/>
      <c r="BH177"/>
      <c r="BI177"/>
      <c r="BJ177"/>
    </row>
    <row r="178" spans="1:62">
      <c r="A178" s="133" t="s">
        <v>440</v>
      </c>
      <c r="B178" s="225">
        <v>0</v>
      </c>
      <c r="C178" s="225">
        <v>0</v>
      </c>
      <c r="D178" s="225">
        <v>0</v>
      </c>
      <c r="E178" s="225">
        <v>0</v>
      </c>
      <c r="F178" s="225">
        <v>-173.11600000000001</v>
      </c>
      <c r="G178" s="225">
        <v>0</v>
      </c>
      <c r="H178" s="225">
        <v>0</v>
      </c>
      <c r="I178" s="225">
        <v>0</v>
      </c>
      <c r="J178" s="225">
        <v>0</v>
      </c>
      <c r="K178" s="225">
        <v>0</v>
      </c>
      <c r="L178" s="225">
        <v>0</v>
      </c>
      <c r="M178" s="225">
        <v>0</v>
      </c>
      <c r="N178" s="225">
        <v>0</v>
      </c>
      <c r="O178" s="225">
        <v>0</v>
      </c>
      <c r="P178" s="225">
        <v>0</v>
      </c>
      <c r="Q178" s="225">
        <v>0</v>
      </c>
      <c r="R178" s="225">
        <v>0</v>
      </c>
      <c r="S178" s="226">
        <v>0</v>
      </c>
      <c r="T178" s="226">
        <v>0</v>
      </c>
      <c r="U178" s="226">
        <v>0</v>
      </c>
      <c r="V178" s="226">
        <v>0</v>
      </c>
      <c r="W178" s="226">
        <v>0</v>
      </c>
      <c r="X178" s="226">
        <v>0</v>
      </c>
      <c r="Y178" s="226">
        <v>0</v>
      </c>
      <c r="Z178" s="226">
        <v>0</v>
      </c>
      <c r="AA178" s="226">
        <v>0</v>
      </c>
      <c r="AB178" s="226">
        <v>0</v>
      </c>
      <c r="AC178" s="226">
        <v>0</v>
      </c>
      <c r="AD178" s="226"/>
      <c r="AE178" s="226"/>
      <c r="AF178" s="226"/>
      <c r="AG178" s="226"/>
      <c r="AH178" s="226"/>
      <c r="AI178" s="226"/>
      <c r="AJ178" s="226"/>
      <c r="AK178" s="226"/>
      <c r="AL178" s="226"/>
      <c r="AM178" s="226"/>
      <c r="AN178" s="226"/>
      <c r="AO178" s="226"/>
      <c r="AP178" s="226"/>
      <c r="AQ178" s="226"/>
      <c r="AR178" s="226"/>
      <c r="AS178" s="226"/>
      <c r="AT178" s="226"/>
      <c r="AU178" s="226"/>
      <c r="AV178" s="226"/>
      <c r="AW178" s="226"/>
    </row>
    <row r="179" spans="1:62">
      <c r="A179" s="133" t="s">
        <v>441</v>
      </c>
      <c r="B179" s="225">
        <v>0</v>
      </c>
      <c r="C179" s="225">
        <v>0</v>
      </c>
      <c r="D179" s="225">
        <v>0</v>
      </c>
      <c r="E179" s="225">
        <v>0</v>
      </c>
      <c r="F179" s="225">
        <v>0</v>
      </c>
      <c r="G179" s="225">
        <v>-72.78</v>
      </c>
      <c r="H179" s="225">
        <v>0</v>
      </c>
      <c r="I179" s="225">
        <v>0</v>
      </c>
      <c r="J179" s="225">
        <v>0</v>
      </c>
      <c r="K179" s="225">
        <v>0</v>
      </c>
      <c r="L179" s="225">
        <v>0</v>
      </c>
      <c r="M179" s="225">
        <v>0</v>
      </c>
      <c r="N179" s="225">
        <v>0</v>
      </c>
      <c r="O179" s="225">
        <v>0</v>
      </c>
      <c r="P179" s="225">
        <v>0</v>
      </c>
      <c r="Q179" s="225">
        <v>0</v>
      </c>
      <c r="R179" s="225">
        <v>0</v>
      </c>
      <c r="S179" s="226">
        <v>0</v>
      </c>
      <c r="T179" s="226">
        <v>0</v>
      </c>
      <c r="U179" s="226">
        <v>0</v>
      </c>
      <c r="V179" s="226">
        <v>0</v>
      </c>
      <c r="W179" s="226">
        <v>0</v>
      </c>
      <c r="X179" s="226">
        <v>0</v>
      </c>
      <c r="Y179" s="226">
        <v>0</v>
      </c>
      <c r="Z179" s="226">
        <v>0</v>
      </c>
      <c r="AA179" s="226">
        <v>0</v>
      </c>
      <c r="AB179" s="226">
        <v>0</v>
      </c>
      <c r="AC179" s="226">
        <v>0</v>
      </c>
      <c r="AD179" s="226">
        <v>-3.9680236399999993</v>
      </c>
      <c r="AE179" s="226"/>
      <c r="AF179" s="226">
        <v>-4.5999999999999999E-7</v>
      </c>
      <c r="AG179" s="226"/>
      <c r="AH179" s="226"/>
      <c r="AI179" s="226"/>
      <c r="AJ179" s="226">
        <v>3.1299999952316285E-6</v>
      </c>
      <c r="AK179" s="226"/>
      <c r="AL179" s="226"/>
      <c r="AM179" s="226">
        <v>1.5000000037252903E-7</v>
      </c>
      <c r="AN179" s="226">
        <v>-4.1423682499999996</v>
      </c>
      <c r="AO179" s="226">
        <v>-1.1419999999999999</v>
      </c>
      <c r="AP179" s="226">
        <v>0</v>
      </c>
      <c r="AQ179" s="226">
        <v>0</v>
      </c>
      <c r="AR179" s="226">
        <v>0</v>
      </c>
      <c r="AS179" s="226">
        <v>0</v>
      </c>
      <c r="AT179" s="226">
        <v>-0.33551398999999998</v>
      </c>
      <c r="AU179" s="226">
        <v>0</v>
      </c>
      <c r="AV179" s="226">
        <v>0</v>
      </c>
      <c r="AW179" s="226">
        <v>-0.3</v>
      </c>
    </row>
    <row r="180" spans="1:62">
      <c r="A180" s="133" t="s">
        <v>123</v>
      </c>
      <c r="B180" s="225">
        <v>0</v>
      </c>
      <c r="C180" s="225">
        <v>0</v>
      </c>
      <c r="D180" s="225">
        <v>0</v>
      </c>
      <c r="E180" s="225">
        <v>0</v>
      </c>
      <c r="F180" s="225">
        <v>0</v>
      </c>
      <c r="G180" s="225">
        <v>0</v>
      </c>
      <c r="H180" s="225">
        <v>0</v>
      </c>
      <c r="I180" s="225">
        <v>0</v>
      </c>
      <c r="J180" s="225">
        <v>0</v>
      </c>
      <c r="K180" s="225">
        <v>182.9</v>
      </c>
      <c r="L180" s="225">
        <v>8.4819999999999993</v>
      </c>
      <c r="M180" s="225">
        <v>-191.38200000000001</v>
      </c>
      <c r="N180" s="225">
        <v>0</v>
      </c>
      <c r="O180" s="225">
        <v>125.42400000000001</v>
      </c>
      <c r="P180" s="225">
        <v>284.68400000000003</v>
      </c>
      <c r="Q180" s="225">
        <v>197</v>
      </c>
      <c r="R180" s="225">
        <v>1.9379999999999882</v>
      </c>
      <c r="S180" s="226">
        <v>118.00999999999999</v>
      </c>
      <c r="T180" s="226">
        <v>578.15800000000013</v>
      </c>
      <c r="U180" s="226">
        <v>93.924999999999997</v>
      </c>
      <c r="V180" s="226">
        <v>113.09699999999999</v>
      </c>
      <c r="W180" s="226">
        <v>0</v>
      </c>
      <c r="X180" s="226">
        <v>466.63265491999999</v>
      </c>
      <c r="Y180" s="226">
        <v>249.65299999999999</v>
      </c>
      <c r="Z180" s="226">
        <v>195.84900000000002</v>
      </c>
      <c r="AA180" s="226">
        <v>215.08900000000006</v>
      </c>
      <c r="AB180" s="226">
        <v>573.81151291000003</v>
      </c>
      <c r="AC180" s="226">
        <v>279.87500000000006</v>
      </c>
      <c r="AD180" s="226">
        <v>299.31525289999996</v>
      </c>
      <c r="AE180" s="226">
        <v>325.58509953999999</v>
      </c>
      <c r="AF180" s="226">
        <v>448.91039793999994</v>
      </c>
      <c r="AG180" s="226">
        <v>408.15113375999999</v>
      </c>
      <c r="AH180" s="226">
        <v>320.29310873999981</v>
      </c>
      <c r="AI180" s="226">
        <v>328.47554887000001</v>
      </c>
      <c r="AJ180" s="226">
        <v>244.0756717900002</v>
      </c>
      <c r="AK180" s="226">
        <v>230.47000005999999</v>
      </c>
      <c r="AL180" s="226">
        <v>461.42722911000004</v>
      </c>
      <c r="AM180" s="226">
        <v>187.27731247999995</v>
      </c>
      <c r="AN180" s="226">
        <v>594.10089244000005</v>
      </c>
      <c r="AO180" s="226">
        <v>0</v>
      </c>
      <c r="AP180" s="226">
        <v>3.2736217999999822</v>
      </c>
      <c r="AQ180" s="226">
        <v>2.4050855099999904</v>
      </c>
      <c r="AR180" s="226">
        <v>5.4378925399999236</v>
      </c>
      <c r="AS180" s="226">
        <v>-6.8000000715255738E-7</v>
      </c>
      <c r="AT180" s="226">
        <v>169.29623682999991</v>
      </c>
      <c r="AU180" s="226">
        <v>167.55196462000001</v>
      </c>
      <c r="AV180" s="226">
        <v>499.30708505999996</v>
      </c>
      <c r="AW180" s="226">
        <v>520.64005161</v>
      </c>
    </row>
    <row r="181" spans="1:62">
      <c r="A181" s="133" t="s">
        <v>124</v>
      </c>
      <c r="B181" s="225">
        <v>-3.746</v>
      </c>
      <c r="C181" s="225">
        <v>-12.722</v>
      </c>
      <c r="D181" s="225">
        <v>21.491</v>
      </c>
      <c r="E181" s="225">
        <v>-5.0229999999999997</v>
      </c>
      <c r="F181" s="225">
        <v>0</v>
      </c>
      <c r="G181" s="225">
        <v>-26.27</v>
      </c>
      <c r="H181" s="225">
        <v>0</v>
      </c>
      <c r="I181" s="225">
        <v>0</v>
      </c>
      <c r="J181" s="225">
        <v>0</v>
      </c>
      <c r="K181" s="225">
        <v>0</v>
      </c>
      <c r="L181" s="225">
        <v>0</v>
      </c>
      <c r="M181" s="225">
        <v>0</v>
      </c>
      <c r="N181" s="225">
        <v>0</v>
      </c>
      <c r="O181" s="225">
        <v>0</v>
      </c>
      <c r="P181" s="225">
        <v>-79.593999999999994</v>
      </c>
      <c r="Q181" s="225">
        <v>0</v>
      </c>
      <c r="R181" s="225">
        <v>0</v>
      </c>
      <c r="S181" s="226">
        <v>0</v>
      </c>
      <c r="T181" s="226">
        <v>-47.259</v>
      </c>
      <c r="U181" s="226">
        <v>-22.555</v>
      </c>
      <c r="V181" s="226">
        <v>22.555</v>
      </c>
      <c r="W181" s="226">
        <v>0</v>
      </c>
      <c r="X181" s="226">
        <v>0</v>
      </c>
      <c r="Z181" s="226">
        <v>0</v>
      </c>
      <c r="AA181" s="226">
        <v>2.17</v>
      </c>
      <c r="AB181" s="226">
        <v>0</v>
      </c>
      <c r="AC181" s="226">
        <v>0</v>
      </c>
      <c r="AD181" s="226"/>
      <c r="AE181" s="226"/>
      <c r="AF181" s="226"/>
      <c r="AG181" s="226"/>
      <c r="AH181" s="226"/>
      <c r="AI181" s="226"/>
      <c r="AJ181" s="226"/>
      <c r="AK181" s="226"/>
      <c r="AL181" s="226"/>
      <c r="AM181" s="226"/>
      <c r="AN181" s="226"/>
      <c r="AO181" s="226"/>
      <c r="AP181" s="226"/>
      <c r="AQ181" s="226"/>
      <c r="AR181" s="226"/>
      <c r="AS181" s="226"/>
      <c r="AT181" s="226"/>
      <c r="AU181" s="226"/>
      <c r="AV181" s="226"/>
      <c r="AW181" s="226"/>
    </row>
    <row r="182" spans="1:62">
      <c r="A182" s="133" t="s">
        <v>57</v>
      </c>
      <c r="B182" s="225"/>
      <c r="C182" s="225"/>
      <c r="D182" s="225"/>
      <c r="E182" s="225"/>
      <c r="F182" s="225"/>
      <c r="G182" s="225"/>
      <c r="H182" s="225"/>
      <c r="I182" s="225"/>
      <c r="J182" s="225"/>
      <c r="K182" s="225"/>
      <c r="L182" s="225"/>
      <c r="M182" s="225"/>
      <c r="N182" s="225"/>
      <c r="O182" s="225"/>
      <c r="P182" s="225"/>
      <c r="Q182" s="225">
        <v>0</v>
      </c>
      <c r="R182" s="225">
        <v>0</v>
      </c>
      <c r="S182" s="226">
        <v>0</v>
      </c>
      <c r="T182" s="226">
        <v>0</v>
      </c>
      <c r="U182" s="226"/>
      <c r="V182" s="226"/>
      <c r="W182" s="226"/>
      <c r="X182" s="226"/>
      <c r="Y182" s="226"/>
      <c r="Z182" s="226"/>
      <c r="AA182" s="226"/>
      <c r="AB182" s="226">
        <v>-363.80676269000003</v>
      </c>
      <c r="AC182" s="226">
        <v>-0.1745183500000021</v>
      </c>
      <c r="AD182" s="226">
        <v>3.7099312099999953</v>
      </c>
      <c r="AE182" s="226">
        <v>-130.33535594</v>
      </c>
      <c r="AF182" s="226">
        <v>-161.55433878999997</v>
      </c>
      <c r="AG182" s="226">
        <v>-244.05600000000001</v>
      </c>
      <c r="AH182" s="226">
        <v>-372.36900000000003</v>
      </c>
      <c r="AI182" s="226">
        <v>1.9590000000000001</v>
      </c>
      <c r="AJ182" s="226">
        <v>-2.584527230000019</v>
      </c>
      <c r="AK182" s="226">
        <v>204.72499999999999</v>
      </c>
      <c r="AL182" s="226">
        <v>130.59299999999999</v>
      </c>
      <c r="AM182" s="226">
        <v>-98.498405560000009</v>
      </c>
      <c r="AN182" s="226">
        <v>-175.63672716999994</v>
      </c>
      <c r="AO182" s="226">
        <v>-449.19799999999998</v>
      </c>
      <c r="AP182" s="226">
        <v>-413.19024344000007</v>
      </c>
      <c r="AQ182" s="226">
        <v>1.389878060000062</v>
      </c>
      <c r="AR182" s="226">
        <v>-1.1002361900000572</v>
      </c>
      <c r="AS182" s="226">
        <v>1574.9843083199999</v>
      </c>
      <c r="AT182" s="226">
        <v>114.83192612000012</v>
      </c>
      <c r="AU182" s="226">
        <v>-286.58178452999999</v>
      </c>
      <c r="AV182" s="226">
        <v>-295.29236055000001</v>
      </c>
      <c r="AW182" s="226">
        <v>125.32207278999999</v>
      </c>
    </row>
    <row r="183" spans="1:62">
      <c r="A183" s="133" t="s">
        <v>56</v>
      </c>
      <c r="B183" s="225"/>
      <c r="C183" s="225"/>
      <c r="D183" s="225"/>
      <c r="E183" s="225"/>
      <c r="F183" s="225"/>
      <c r="G183" s="225"/>
      <c r="H183" s="225"/>
      <c r="I183" s="225"/>
      <c r="J183" s="225"/>
      <c r="K183" s="225"/>
      <c r="L183" s="225"/>
      <c r="M183" s="225"/>
      <c r="N183" s="225"/>
      <c r="O183" s="225"/>
      <c r="P183" s="225"/>
      <c r="Q183" s="225"/>
      <c r="R183" s="225"/>
      <c r="S183" s="226"/>
      <c r="T183" s="226"/>
      <c r="U183" s="226"/>
      <c r="V183" s="226"/>
      <c r="W183" s="226"/>
      <c r="X183" s="226"/>
      <c r="Y183" s="226"/>
      <c r="Z183" s="226"/>
      <c r="AA183" s="226"/>
      <c r="AB183" s="226"/>
      <c r="AC183" s="226"/>
      <c r="AD183" s="226"/>
      <c r="AE183" s="226"/>
      <c r="AF183" s="226"/>
      <c r="AG183" s="226"/>
      <c r="AH183" s="226"/>
      <c r="AI183" s="226"/>
      <c r="AJ183" s="226"/>
      <c r="AK183" s="226"/>
      <c r="AL183" s="226"/>
      <c r="AM183" s="226"/>
      <c r="AN183" s="226"/>
      <c r="AO183" s="226"/>
      <c r="AP183" s="226"/>
      <c r="AQ183" s="226"/>
      <c r="AR183" s="226"/>
      <c r="AS183" s="226"/>
      <c r="AT183" s="226"/>
      <c r="AU183" s="226"/>
      <c r="AV183" s="226"/>
      <c r="AW183" s="226">
        <v>-2.8839905800000021</v>
      </c>
    </row>
    <row r="184" spans="1:62">
      <c r="A184" s="133" t="s">
        <v>442</v>
      </c>
      <c r="B184" s="225"/>
      <c r="C184" s="225"/>
      <c r="D184" s="225"/>
      <c r="E184" s="225"/>
      <c r="F184" s="225"/>
      <c r="G184" s="225"/>
      <c r="H184" s="225"/>
      <c r="I184" s="225"/>
      <c r="J184" s="225"/>
      <c r="K184" s="225"/>
      <c r="L184" s="225"/>
      <c r="M184" s="225"/>
      <c r="N184" s="225"/>
      <c r="O184" s="225"/>
      <c r="P184" s="225"/>
      <c r="Q184" s="225">
        <v>0</v>
      </c>
      <c r="R184" s="225">
        <v>0</v>
      </c>
      <c r="S184" s="226">
        <v>0</v>
      </c>
      <c r="T184" s="226">
        <v>0</v>
      </c>
      <c r="U184" s="226">
        <v>0</v>
      </c>
      <c r="V184" s="226">
        <v>0</v>
      </c>
      <c r="W184" s="226">
        <v>0</v>
      </c>
      <c r="X184" s="226">
        <v>-66.659350149999995</v>
      </c>
      <c r="Y184" s="226">
        <v>0</v>
      </c>
      <c r="Z184" s="226">
        <v>0</v>
      </c>
      <c r="AA184" s="226">
        <v>0</v>
      </c>
      <c r="AB184" s="226">
        <v>-1E-3</v>
      </c>
      <c r="AC184" s="226"/>
      <c r="AD184" s="226"/>
      <c r="AE184" s="226"/>
      <c r="AF184" s="226">
        <v>-116.513716</v>
      </c>
      <c r="AG184" s="226">
        <v>-35.869461600000001</v>
      </c>
      <c r="AH184" s="226">
        <v>-37.115468809999989</v>
      </c>
      <c r="AI184" s="226">
        <v>-0.96000050999999786</v>
      </c>
      <c r="AJ184" s="226">
        <v>-61.703364450000002</v>
      </c>
      <c r="AK184" s="226">
        <v>1.9000000040978192E-7</v>
      </c>
      <c r="AL184" s="226">
        <v>-8.7852346899999993</v>
      </c>
      <c r="AM184" s="226">
        <v>-1.0514961999999992</v>
      </c>
      <c r="AN184" s="226">
        <v>0</v>
      </c>
      <c r="AO184" s="226">
        <v>-90.247</v>
      </c>
      <c r="AP184" s="226">
        <v>0</v>
      </c>
      <c r="AQ184" s="226">
        <v>-4.3845179999999999</v>
      </c>
      <c r="AR184" s="226">
        <v>0</v>
      </c>
      <c r="AS184" s="226">
        <v>0</v>
      </c>
      <c r="AT184" s="226">
        <v>0</v>
      </c>
      <c r="AU184" s="226">
        <v>0</v>
      </c>
      <c r="AV184" s="226">
        <v>-601.85627032000002</v>
      </c>
      <c r="AW184" s="226">
        <v>0</v>
      </c>
    </row>
    <row r="185" spans="1:62">
      <c r="A185" s="133" t="s">
        <v>443</v>
      </c>
      <c r="B185" s="225">
        <v>0</v>
      </c>
      <c r="C185" s="225">
        <v>0</v>
      </c>
      <c r="D185" s="225">
        <v>0</v>
      </c>
      <c r="E185" s="225">
        <v>0</v>
      </c>
      <c r="F185" s="225">
        <v>0</v>
      </c>
      <c r="G185" s="225">
        <v>0</v>
      </c>
      <c r="H185" s="225">
        <v>-0.85299999999999998</v>
      </c>
      <c r="I185" s="225">
        <v>57.574999999999989</v>
      </c>
      <c r="J185" s="225">
        <v>0</v>
      </c>
      <c r="K185" s="225">
        <v>0</v>
      </c>
      <c r="L185" s="225">
        <v>0</v>
      </c>
      <c r="M185" s="225">
        <v>0</v>
      </c>
      <c r="N185" s="225">
        <v>0</v>
      </c>
      <c r="O185" s="225">
        <v>0</v>
      </c>
      <c r="P185" s="225">
        <v>0</v>
      </c>
      <c r="Q185" s="225">
        <v>0</v>
      </c>
      <c r="R185" s="225">
        <v>0</v>
      </c>
      <c r="S185" s="226">
        <v>0</v>
      </c>
      <c r="T185" s="226">
        <v>0</v>
      </c>
      <c r="U185" s="226">
        <v>0</v>
      </c>
      <c r="V185" s="226">
        <v>0</v>
      </c>
      <c r="W185" s="226">
        <v>0</v>
      </c>
      <c r="X185" s="226">
        <v>0</v>
      </c>
      <c r="Y185" s="226">
        <v>0</v>
      </c>
      <c r="Z185" s="226">
        <v>0</v>
      </c>
      <c r="AA185" s="226">
        <v>0</v>
      </c>
      <c r="AB185" s="226">
        <v>0</v>
      </c>
      <c r="AC185" s="226">
        <v>0</v>
      </c>
      <c r="AD185" s="226"/>
      <c r="AE185" s="226"/>
      <c r="AF185" s="226"/>
      <c r="AG185" s="226"/>
      <c r="AH185" s="226"/>
      <c r="AI185" s="226"/>
      <c r="AJ185" s="226"/>
      <c r="AK185" s="226"/>
      <c r="AL185" s="226"/>
      <c r="AM185" s="226"/>
      <c r="AN185" s="226"/>
      <c r="AO185" s="226"/>
      <c r="AP185" s="226"/>
      <c r="AQ185" s="226"/>
      <c r="AR185" s="226"/>
      <c r="AS185" s="226"/>
      <c r="AT185" s="226"/>
      <c r="AU185" s="226"/>
      <c r="AV185" s="226"/>
      <c r="AW185" s="226"/>
    </row>
    <row r="186" spans="1:62">
      <c r="A186" s="133" t="s">
        <v>125</v>
      </c>
      <c r="B186" s="225">
        <v>-513.86599999999999</v>
      </c>
      <c r="C186" s="225">
        <v>-312.63900000000001</v>
      </c>
      <c r="D186" s="225">
        <v>-548.755</v>
      </c>
      <c r="E186" s="225">
        <v>-916.38699999999994</v>
      </c>
      <c r="F186" s="225">
        <v>-491.50799999999998</v>
      </c>
      <c r="G186" s="225">
        <v>-237.58799999999999</v>
      </c>
      <c r="H186" s="225">
        <v>-346.33</v>
      </c>
      <c r="I186" s="225">
        <v>-503.41599999999994</v>
      </c>
      <c r="J186" s="225">
        <v>-281.23200000000003</v>
      </c>
      <c r="K186" s="225">
        <v>-274.08</v>
      </c>
      <c r="L186" s="225">
        <v>-423.97899999999998</v>
      </c>
      <c r="M186" s="225">
        <v>-724.32799999999997</v>
      </c>
      <c r="N186" s="225">
        <v>-298.166</v>
      </c>
      <c r="O186" s="225">
        <v>-370.76600000000002</v>
      </c>
      <c r="P186" s="225">
        <v>-307.18700000000001</v>
      </c>
      <c r="Q186" s="225">
        <v>-178.18242238000002</v>
      </c>
      <c r="R186" s="225">
        <v>-182.64457762000001</v>
      </c>
      <c r="S186" s="226">
        <v>-211.57099999999997</v>
      </c>
      <c r="T186" s="226">
        <v>-399.56500000000005</v>
      </c>
      <c r="U186" s="226">
        <v>-150.02763751999998</v>
      </c>
      <c r="V186" s="226">
        <v>-145.79195669999999</v>
      </c>
      <c r="W186" s="226">
        <v>-156.68240578000001</v>
      </c>
      <c r="X186" s="226">
        <v>-155.65912709</v>
      </c>
      <c r="Y186" s="226">
        <v>-104.325</v>
      </c>
      <c r="Z186" s="226">
        <v>-120.46280073999999</v>
      </c>
      <c r="AA186" s="226">
        <v>-106.43419926000004</v>
      </c>
      <c r="AB186" s="226">
        <v>-160.05663646999997</v>
      </c>
      <c r="AC186" s="226">
        <v>-70.764198779999987</v>
      </c>
      <c r="AD186" s="226">
        <v>-109.2148809</v>
      </c>
      <c r="AE186" s="226">
        <v>-92.382625250000018</v>
      </c>
      <c r="AF186" s="226">
        <v>-136.12695679000001</v>
      </c>
      <c r="AG186" s="226">
        <v>-139.59254038</v>
      </c>
      <c r="AH186" s="226">
        <v>-133.959</v>
      </c>
      <c r="AI186" s="226">
        <v>-143.48125382000001</v>
      </c>
      <c r="AJ186" s="226">
        <v>-214.44015829000008</v>
      </c>
      <c r="AK186" s="226">
        <v>-151</v>
      </c>
      <c r="AL186" s="226">
        <v>-183.10746234999999</v>
      </c>
      <c r="AM186" s="226">
        <v>-218.92748677999998</v>
      </c>
      <c r="AN186" s="226">
        <v>-266.71315022000005</v>
      </c>
      <c r="AO186" s="226">
        <v>-258.64499999999998</v>
      </c>
      <c r="AP186" s="226">
        <v>-248.46804870000003</v>
      </c>
      <c r="AQ186" s="226">
        <v>-267.21534916000002</v>
      </c>
      <c r="AR186" s="226">
        <v>-278.17418079999993</v>
      </c>
      <c r="AS186" s="226">
        <v>-467.80004062</v>
      </c>
      <c r="AT186" s="226">
        <v>-1324.73226086</v>
      </c>
      <c r="AU186" s="226">
        <v>-1095.1130518300001</v>
      </c>
      <c r="AV186" s="226">
        <v>-1179.0825248599999</v>
      </c>
      <c r="AW186" s="226">
        <v>-1075.6123557799999</v>
      </c>
    </row>
    <row r="187" spans="1:62">
      <c r="A187" s="133" t="s">
        <v>126</v>
      </c>
      <c r="B187" s="225">
        <v>-194.559</v>
      </c>
      <c r="C187" s="225">
        <v>-198.06100000000001</v>
      </c>
      <c r="D187" s="225">
        <v>0</v>
      </c>
      <c r="E187" s="225">
        <v>-352.952</v>
      </c>
      <c r="F187" s="225">
        <v>-217.18100000000001</v>
      </c>
      <c r="G187" s="225">
        <v>-123.60299999999999</v>
      </c>
      <c r="H187" s="225">
        <v>-106.958</v>
      </c>
      <c r="I187" s="225">
        <v>-109.93200000000002</v>
      </c>
      <c r="J187" s="225">
        <v>-160.52199999999999</v>
      </c>
      <c r="K187" s="225">
        <v>-76.947000000000003</v>
      </c>
      <c r="L187" s="225">
        <v>-131.48699999999999</v>
      </c>
      <c r="M187" s="225">
        <v>-105.43600000000001</v>
      </c>
      <c r="N187" s="225">
        <v>0</v>
      </c>
      <c r="O187" s="225">
        <v>0</v>
      </c>
      <c r="P187" s="225">
        <v>0</v>
      </c>
      <c r="Q187" s="225">
        <v>0</v>
      </c>
      <c r="R187" s="225">
        <v>0</v>
      </c>
      <c r="S187" s="226">
        <v>0</v>
      </c>
      <c r="T187" s="226">
        <v>0</v>
      </c>
      <c r="U187" s="226">
        <v>0</v>
      </c>
      <c r="V187" s="226">
        <v>0</v>
      </c>
      <c r="W187" s="226">
        <v>0</v>
      </c>
      <c r="X187" s="226">
        <v>0</v>
      </c>
      <c r="Y187" s="226">
        <v>0</v>
      </c>
      <c r="Z187" s="226">
        <v>0</v>
      </c>
      <c r="AA187" s="226">
        <v>0</v>
      </c>
      <c r="AB187" s="226">
        <v>0</v>
      </c>
      <c r="AC187" s="226">
        <v>0</v>
      </c>
      <c r="AD187" s="226"/>
      <c r="AE187" s="226"/>
      <c r="AF187" s="226"/>
      <c r="AG187" s="226"/>
      <c r="AH187" s="226"/>
      <c r="AI187" s="226"/>
      <c r="AJ187" s="226"/>
      <c r="AK187" s="226"/>
      <c r="AL187" s="226"/>
      <c r="AM187" s="226"/>
      <c r="AN187" s="226"/>
      <c r="AO187" s="226"/>
      <c r="AP187" s="226"/>
      <c r="AQ187" s="226"/>
      <c r="AR187" s="226"/>
      <c r="AS187" s="226"/>
      <c r="AT187" s="226"/>
      <c r="AU187" s="226"/>
      <c r="AV187" s="226"/>
      <c r="AW187" s="226"/>
    </row>
    <row r="188" spans="1:62" ht="45">
      <c r="A188" s="133" t="s">
        <v>444</v>
      </c>
      <c r="B188" s="225">
        <v>0.67100000000000004</v>
      </c>
      <c r="C188" s="225">
        <v>17.234999999999999</v>
      </c>
      <c r="D188" s="225">
        <v>2.1989999999999998</v>
      </c>
      <c r="E188" s="225">
        <v>28.727</v>
      </c>
      <c r="F188" s="225">
        <v>0</v>
      </c>
      <c r="G188" s="225">
        <v>42.281999999999996</v>
      </c>
      <c r="H188" s="225">
        <v>53.832000000000001</v>
      </c>
      <c r="I188" s="225">
        <v>86.001000000000005</v>
      </c>
      <c r="J188" s="225">
        <v>147.572</v>
      </c>
      <c r="K188" s="225">
        <v>2.1819999999999999</v>
      </c>
      <c r="L188" s="225">
        <v>343.72399999999999</v>
      </c>
      <c r="M188" s="225">
        <v>-159.751</v>
      </c>
      <c r="N188" s="225">
        <v>65.349999999999994</v>
      </c>
      <c r="O188" s="225">
        <v>0</v>
      </c>
      <c r="P188" s="225">
        <v>0</v>
      </c>
      <c r="Q188" s="225">
        <v>0.1</v>
      </c>
      <c r="R188" s="225">
        <v>0.69600000000000006</v>
      </c>
      <c r="S188" s="226">
        <v>0.3819999999999999</v>
      </c>
      <c r="T188" s="226">
        <v>1.8000000000000016E-2</v>
      </c>
      <c r="U188" s="226">
        <v>0</v>
      </c>
      <c r="V188" s="226">
        <v>2.7370000000000001</v>
      </c>
      <c r="W188" s="226">
        <v>3.839</v>
      </c>
      <c r="X188" s="226">
        <v>5.2012423800000001</v>
      </c>
      <c r="Y188" s="226">
        <v>0</v>
      </c>
      <c r="Z188" s="226">
        <v>1.4921300000000001E-3</v>
      </c>
      <c r="AA188" s="226">
        <v>-1.4921300000000001E-3</v>
      </c>
      <c r="AB188" s="226">
        <v>0</v>
      </c>
      <c r="AC188" s="226">
        <v>0</v>
      </c>
      <c r="AD188" s="226">
        <v>1.0973332900000001</v>
      </c>
      <c r="AE188" s="226"/>
      <c r="AF188" s="226"/>
      <c r="AG188" s="226">
        <v>1.1230213999999998</v>
      </c>
      <c r="AH188" s="226">
        <v>0.24580850000000001</v>
      </c>
      <c r="AI188" s="226">
        <v>0.20722230000000005</v>
      </c>
      <c r="AJ188" s="231">
        <v>0.24126619999999996</v>
      </c>
      <c r="AK188" s="231">
        <v>2.7799999999999998E-2</v>
      </c>
      <c r="AL188" s="231">
        <v>8</v>
      </c>
      <c r="AM188" s="231">
        <v>2.5499999999999998</v>
      </c>
      <c r="AN188" s="231">
        <v>0</v>
      </c>
      <c r="AO188" s="231" t="s">
        <v>18</v>
      </c>
      <c r="AP188" s="231">
        <v>0</v>
      </c>
      <c r="AQ188" s="231">
        <v>0</v>
      </c>
      <c r="AR188" s="231">
        <v>0</v>
      </c>
      <c r="AS188" s="231">
        <v>0</v>
      </c>
      <c r="AT188" s="231">
        <v>3.0901465799999999</v>
      </c>
      <c r="AU188" s="231">
        <v>9.3132257461547847E-16</v>
      </c>
      <c r="AV188" s="231">
        <v>0</v>
      </c>
      <c r="AW188" s="231">
        <v>0</v>
      </c>
    </row>
    <row r="189" spans="1:62">
      <c r="A189" s="133" t="s">
        <v>445</v>
      </c>
      <c r="B189" s="225">
        <v>0</v>
      </c>
      <c r="C189" s="225">
        <v>0</v>
      </c>
      <c r="D189" s="225">
        <v>0</v>
      </c>
      <c r="E189" s="225">
        <v>0</v>
      </c>
      <c r="F189" s="225">
        <v>0</v>
      </c>
      <c r="G189" s="225">
        <v>0</v>
      </c>
      <c r="H189" s="225">
        <v>0</v>
      </c>
      <c r="I189" s="225">
        <v>0</v>
      </c>
      <c r="J189" s="225">
        <v>0</v>
      </c>
      <c r="K189" s="225">
        <v>0</v>
      </c>
      <c r="L189" s="225">
        <v>0</v>
      </c>
      <c r="M189" s="225">
        <v>-0.41099999999999998</v>
      </c>
      <c r="N189" s="225">
        <v>0</v>
      </c>
      <c r="O189" s="225">
        <v>0</v>
      </c>
      <c r="P189" s="225">
        <v>0</v>
      </c>
      <c r="Q189" s="225">
        <v>-17.42357762</v>
      </c>
      <c r="R189" s="225">
        <v>-84.631422380000004</v>
      </c>
      <c r="S189" s="226">
        <v>-88.817999999999998</v>
      </c>
      <c r="T189" s="226">
        <v>-12.924139999999998</v>
      </c>
      <c r="U189" s="226">
        <v>-11.86536248</v>
      </c>
      <c r="V189" s="226">
        <v>-0.19504329999999992</v>
      </c>
      <c r="W189" s="226">
        <v>-6.0495942200000004</v>
      </c>
      <c r="X189" s="226">
        <v>-9.7289999999999992</v>
      </c>
      <c r="Y189" s="226">
        <v>-0.1</v>
      </c>
      <c r="Z189" s="226">
        <v>2.1120000000000001</v>
      </c>
      <c r="AA189" s="226">
        <v>-7.4050000000000002</v>
      </c>
      <c r="AB189" s="226">
        <v>-8.5410000000000004</v>
      </c>
      <c r="AC189" s="226">
        <v>0</v>
      </c>
      <c r="AD189" s="226"/>
      <c r="AE189" s="226"/>
      <c r="AF189" s="226"/>
      <c r="AG189" s="226"/>
      <c r="AH189" s="226"/>
      <c r="AI189" s="226"/>
      <c r="AJ189" s="226">
        <v>1.0898749999999999</v>
      </c>
      <c r="AK189" s="226"/>
      <c r="AL189" s="226"/>
      <c r="AM189" s="226">
        <v>-0.49307699999999999</v>
      </c>
      <c r="AN189" s="226">
        <v>-2.8455000000000001E-2</v>
      </c>
      <c r="AO189" s="226" t="s">
        <v>18</v>
      </c>
      <c r="AP189" s="226">
        <v>0</v>
      </c>
      <c r="AQ189" s="226">
        <v>0</v>
      </c>
      <c r="AR189" s="226">
        <v>0</v>
      </c>
      <c r="AS189" s="226">
        <v>0</v>
      </c>
      <c r="AT189" s="226">
        <v>0</v>
      </c>
      <c r="AU189" s="226">
        <v>0</v>
      </c>
      <c r="AV189" s="226">
        <v>0</v>
      </c>
      <c r="AW189" s="226">
        <v>0</v>
      </c>
    </row>
    <row r="190" spans="1:62">
      <c r="A190" s="133" t="s">
        <v>446</v>
      </c>
      <c r="B190" s="225">
        <v>0</v>
      </c>
      <c r="C190" s="225">
        <v>0</v>
      </c>
      <c r="D190" s="225">
        <v>0</v>
      </c>
      <c r="E190" s="225">
        <v>0</v>
      </c>
      <c r="F190" s="225">
        <v>0</v>
      </c>
      <c r="G190" s="225">
        <v>0</v>
      </c>
      <c r="H190" s="225">
        <v>0</v>
      </c>
      <c r="I190" s="225">
        <v>0</v>
      </c>
      <c r="J190" s="225">
        <v>-29.834</v>
      </c>
      <c r="K190" s="225">
        <v>0</v>
      </c>
      <c r="L190" s="225">
        <v>0</v>
      </c>
      <c r="M190" s="225">
        <v>226.38</v>
      </c>
      <c r="N190" s="225">
        <v>0</v>
      </c>
      <c r="O190" s="225">
        <v>0</v>
      </c>
      <c r="P190" s="225">
        <v>57.174999999999997</v>
      </c>
      <c r="Q190" s="225">
        <v>0</v>
      </c>
      <c r="R190" s="225">
        <v>0</v>
      </c>
      <c r="S190" s="226">
        <v>0</v>
      </c>
      <c r="T190" s="226">
        <v>68.632999999999996</v>
      </c>
      <c r="U190" s="226">
        <v>0</v>
      </c>
      <c r="V190" s="226">
        <v>0</v>
      </c>
      <c r="W190" s="226">
        <v>0</v>
      </c>
      <c r="X190" s="226">
        <v>118.36199999999999</v>
      </c>
      <c r="Y190" s="226">
        <v>0</v>
      </c>
      <c r="Z190" s="226">
        <v>0</v>
      </c>
      <c r="AA190" s="226">
        <v>0</v>
      </c>
      <c r="AB190" s="226">
        <v>1053.767597</v>
      </c>
      <c r="AC190" s="226">
        <v>0</v>
      </c>
      <c r="AD190" s="226"/>
      <c r="AE190" s="226"/>
      <c r="AF190" s="226"/>
      <c r="AG190" s="226">
        <v>-0.434</v>
      </c>
      <c r="AH190" s="226">
        <v>1.484</v>
      </c>
      <c r="AI190" s="226">
        <v>-1.2829999999999999</v>
      </c>
      <c r="AJ190" s="231">
        <v>0</v>
      </c>
      <c r="AK190" s="226">
        <v>0.57899999999999996</v>
      </c>
      <c r="AL190" s="226">
        <v>0.52900000000000003</v>
      </c>
      <c r="AM190" s="231">
        <v>0</v>
      </c>
      <c r="AN190" s="231">
        <v>-0.153697</v>
      </c>
      <c r="AO190" s="231" t="s">
        <v>18</v>
      </c>
      <c r="AP190" s="231">
        <v>0</v>
      </c>
      <c r="AQ190" s="231">
        <v>0</v>
      </c>
      <c r="AR190" s="231">
        <v>-0.19396444000000002</v>
      </c>
      <c r="AS190" s="231">
        <v>0</v>
      </c>
      <c r="AT190" s="231">
        <v>0</v>
      </c>
      <c r="AU190" s="231">
        <v>0.43794636999999997</v>
      </c>
      <c r="AV190" s="231">
        <v>0</v>
      </c>
      <c r="AW190" s="231">
        <v>0</v>
      </c>
    </row>
    <row r="191" spans="1:62">
      <c r="A191" s="133" t="s">
        <v>447</v>
      </c>
      <c r="B191" s="225">
        <v>0</v>
      </c>
      <c r="C191" s="225">
        <v>0</v>
      </c>
      <c r="D191" s="225">
        <v>0</v>
      </c>
      <c r="E191" s="225">
        <v>0</v>
      </c>
      <c r="F191" s="225">
        <v>0</v>
      </c>
      <c r="G191" s="225">
        <v>0</v>
      </c>
      <c r="H191" s="225">
        <v>0</v>
      </c>
      <c r="I191" s="225">
        <v>0</v>
      </c>
      <c r="J191" s="225">
        <v>0.123</v>
      </c>
      <c r="K191" s="225">
        <v>111.654</v>
      </c>
      <c r="L191" s="225">
        <v>0.46800000000000003</v>
      </c>
      <c r="M191" s="225">
        <v>-112.245</v>
      </c>
      <c r="N191" s="225">
        <v>0</v>
      </c>
      <c r="O191" s="225">
        <v>0</v>
      </c>
      <c r="P191" s="225">
        <v>0</v>
      </c>
      <c r="Q191" s="225">
        <v>0</v>
      </c>
      <c r="R191" s="225">
        <v>0</v>
      </c>
      <c r="S191" s="226">
        <v>0</v>
      </c>
      <c r="T191" s="226">
        <v>0</v>
      </c>
      <c r="U191" s="226">
        <v>0</v>
      </c>
      <c r="V191" s="226">
        <v>0</v>
      </c>
      <c r="W191" s="226">
        <v>0</v>
      </c>
      <c r="X191" s="226">
        <v>0</v>
      </c>
      <c r="Y191" s="226">
        <v>0</v>
      </c>
      <c r="Z191" s="226">
        <v>0</v>
      </c>
      <c r="AA191" s="226">
        <v>0</v>
      </c>
      <c r="AB191" s="226">
        <v>0</v>
      </c>
      <c r="AC191" s="226">
        <v>0</v>
      </c>
      <c r="AD191" s="226"/>
      <c r="AE191" s="226"/>
      <c r="AF191" s="226"/>
      <c r="AG191" s="226"/>
      <c r="AH191" s="226"/>
      <c r="AI191" s="226"/>
      <c r="AJ191" s="226"/>
      <c r="AK191" s="226"/>
      <c r="AL191" s="226"/>
      <c r="AM191" s="226"/>
      <c r="AN191" s="226"/>
      <c r="AO191" s="226"/>
      <c r="AP191" s="226"/>
      <c r="AQ191" s="226"/>
      <c r="AR191" s="226"/>
      <c r="AS191" s="226"/>
      <c r="AT191" s="226"/>
      <c r="AU191" s="226"/>
      <c r="AV191" s="226"/>
      <c r="AW191" s="226"/>
    </row>
    <row r="192" spans="1:62">
      <c r="A192" s="133" t="s">
        <v>448</v>
      </c>
      <c r="B192" s="225"/>
      <c r="C192" s="225"/>
      <c r="D192" s="225"/>
      <c r="E192" s="225"/>
      <c r="F192" s="225"/>
      <c r="G192" s="225"/>
      <c r="H192" s="225"/>
      <c r="I192" s="225"/>
      <c r="J192" s="225"/>
      <c r="K192" s="225"/>
      <c r="L192" s="225"/>
      <c r="M192" s="225"/>
      <c r="N192" s="225"/>
      <c r="O192" s="225"/>
      <c r="P192" s="225"/>
      <c r="Q192" s="225">
        <v>0</v>
      </c>
      <c r="R192" s="225">
        <v>0</v>
      </c>
      <c r="S192" s="226">
        <v>0</v>
      </c>
      <c r="T192" s="226">
        <v>0</v>
      </c>
      <c r="U192" s="226">
        <v>0</v>
      </c>
      <c r="V192" s="226">
        <v>0</v>
      </c>
      <c r="W192" s="226">
        <v>0</v>
      </c>
      <c r="X192" s="226">
        <v>0</v>
      </c>
      <c r="Y192" s="226">
        <v>0</v>
      </c>
      <c r="AA192" s="226">
        <v>-28.763999999999999</v>
      </c>
      <c r="AB192" s="226">
        <v>0</v>
      </c>
      <c r="AC192" s="226"/>
      <c r="AD192" s="226"/>
      <c r="AE192" s="226"/>
      <c r="AF192" s="226"/>
      <c r="AG192" s="226"/>
      <c r="AH192" s="226"/>
      <c r="AI192" s="226"/>
      <c r="AJ192" s="226"/>
      <c r="AK192" s="226"/>
      <c r="AL192" s="226"/>
      <c r="AM192" s="226"/>
      <c r="AN192" s="226"/>
      <c r="AO192" s="226"/>
      <c r="AP192" s="226"/>
      <c r="AQ192" s="226"/>
      <c r="AR192" s="226"/>
      <c r="AS192" s="226"/>
      <c r="AT192" s="226"/>
      <c r="AU192" s="226"/>
      <c r="AV192" s="226"/>
      <c r="AW192" s="226"/>
    </row>
    <row r="193" spans="1:51">
      <c r="A193" s="133" t="s">
        <v>127</v>
      </c>
      <c r="B193" s="225"/>
      <c r="C193" s="225"/>
      <c r="D193" s="225"/>
      <c r="E193" s="225"/>
      <c r="F193" s="225"/>
      <c r="G193" s="225"/>
      <c r="H193" s="225"/>
      <c r="I193" s="225"/>
      <c r="J193" s="225"/>
      <c r="K193" s="225"/>
      <c r="L193" s="225"/>
      <c r="M193" s="225"/>
      <c r="N193" s="225"/>
      <c r="O193" s="225"/>
      <c r="P193" s="225"/>
      <c r="Q193" s="225">
        <v>0</v>
      </c>
      <c r="R193" s="225">
        <v>0</v>
      </c>
      <c r="S193" s="226">
        <v>0</v>
      </c>
      <c r="T193" s="226">
        <v>0</v>
      </c>
      <c r="U193" s="226">
        <v>0</v>
      </c>
      <c r="V193" s="226">
        <v>0</v>
      </c>
      <c r="W193" s="226">
        <v>0</v>
      </c>
      <c r="X193" s="226">
        <v>0</v>
      </c>
      <c r="Y193" s="226">
        <v>0</v>
      </c>
      <c r="Z193" s="226">
        <v>-186.05199999999999</v>
      </c>
      <c r="AA193" s="226">
        <v>0</v>
      </c>
      <c r="AB193" s="226">
        <v>0</v>
      </c>
      <c r="AC193" s="226">
        <v>-275.78003815</v>
      </c>
      <c r="AD193" s="226"/>
      <c r="AE193" s="226"/>
      <c r="AF193" s="226">
        <v>-45.267600060000007</v>
      </c>
      <c r="AG193" s="226"/>
      <c r="AH193" s="226"/>
      <c r="AI193" s="226"/>
      <c r="AJ193" s="231">
        <v>0</v>
      </c>
      <c r="AK193" s="226"/>
      <c r="AL193" s="226"/>
      <c r="AM193" s="231">
        <v>0</v>
      </c>
      <c r="AN193" s="231">
        <v>0.44205216999999997</v>
      </c>
      <c r="AO193" s="231">
        <v>4.0000000000000001E-3</v>
      </c>
      <c r="AP193" s="231">
        <v>5.1198300000000743E-3</v>
      </c>
      <c r="AQ193" s="231">
        <v>-289.99785007999998</v>
      </c>
      <c r="AR193" s="231">
        <v>0</v>
      </c>
      <c r="AS193" s="231">
        <v>8.3869599999999989E-3</v>
      </c>
      <c r="AT193" s="231">
        <v>4.141230000000001E-3</v>
      </c>
      <c r="AU193" s="231">
        <v>-23.298381779999996</v>
      </c>
      <c r="AV193" s="231">
        <v>9.4396026699999993</v>
      </c>
      <c r="AW193" s="231">
        <v>-33.806755500000001</v>
      </c>
    </row>
    <row r="194" spans="1:51">
      <c r="A194" s="133" t="s">
        <v>128</v>
      </c>
      <c r="B194" s="225"/>
      <c r="C194" s="225"/>
      <c r="D194" s="225"/>
      <c r="E194" s="225"/>
      <c r="F194" s="225"/>
      <c r="G194" s="225"/>
      <c r="H194" s="225"/>
      <c r="I194" s="225"/>
      <c r="J194" s="225"/>
      <c r="K194" s="225"/>
      <c r="L194" s="225"/>
      <c r="M194" s="225"/>
      <c r="N194" s="225"/>
      <c r="O194" s="225"/>
      <c r="P194" s="225"/>
      <c r="Q194" s="225">
        <v>0</v>
      </c>
      <c r="R194" s="225">
        <v>0</v>
      </c>
      <c r="S194" s="226">
        <v>0</v>
      </c>
      <c r="T194" s="226">
        <v>0</v>
      </c>
      <c r="U194" s="226">
        <v>0</v>
      </c>
      <c r="V194" s="226">
        <v>0</v>
      </c>
      <c r="W194" s="226">
        <v>0</v>
      </c>
      <c r="X194" s="226">
        <v>0</v>
      </c>
      <c r="Y194" s="226">
        <v>0</v>
      </c>
      <c r="Z194" s="226">
        <v>0</v>
      </c>
      <c r="AA194" s="226">
        <v>-54.122</v>
      </c>
      <c r="AB194" s="226">
        <v>7.0999999999999991E-5</v>
      </c>
      <c r="AC194" s="226"/>
      <c r="AD194" s="226"/>
      <c r="AE194" s="226"/>
      <c r="AF194" s="226"/>
      <c r="AG194" s="226"/>
      <c r="AH194" s="226"/>
      <c r="AI194" s="226"/>
      <c r="AJ194" s="231">
        <v>0</v>
      </c>
      <c r="AK194" s="226"/>
      <c r="AL194" s="226"/>
      <c r="AM194" s="231">
        <v>0</v>
      </c>
      <c r="AN194" s="231">
        <v>0</v>
      </c>
      <c r="AO194" s="231" t="s">
        <v>18</v>
      </c>
      <c r="AP194" s="231">
        <v>0</v>
      </c>
      <c r="AQ194" s="231">
        <v>0</v>
      </c>
      <c r="AR194" s="231">
        <v>0</v>
      </c>
      <c r="AS194" s="231">
        <v>0</v>
      </c>
      <c r="AT194" s="231">
        <v>0</v>
      </c>
      <c r="AU194" s="231">
        <v>0</v>
      </c>
      <c r="AV194" s="231">
        <v>0</v>
      </c>
      <c r="AW194" s="231">
        <v>0</v>
      </c>
    </row>
    <row r="195" spans="1:51">
      <c r="A195" s="133" t="s">
        <v>326</v>
      </c>
      <c r="B195" s="225"/>
      <c r="C195" s="225"/>
      <c r="D195" s="225"/>
      <c r="E195" s="225"/>
      <c r="F195" s="225"/>
      <c r="G195" s="225"/>
      <c r="H195" s="225"/>
      <c r="I195" s="225"/>
      <c r="J195" s="225"/>
      <c r="K195" s="225"/>
      <c r="L195" s="225"/>
      <c r="M195" s="225"/>
      <c r="N195" s="225"/>
      <c r="O195" s="225"/>
      <c r="P195" s="225"/>
      <c r="Q195" s="225"/>
      <c r="R195" s="225"/>
      <c r="S195" s="226"/>
      <c r="T195" s="226"/>
      <c r="U195" s="226"/>
      <c r="V195" s="226"/>
      <c r="W195" s="226"/>
      <c r="X195" s="226"/>
      <c r="Y195" s="226"/>
      <c r="Z195" s="226"/>
      <c r="AA195" s="226"/>
      <c r="AB195" s="226"/>
      <c r="AC195" s="226"/>
      <c r="AD195" s="226"/>
      <c r="AE195" s="226"/>
      <c r="AF195" s="226"/>
      <c r="AG195" s="226"/>
      <c r="AH195" s="226"/>
      <c r="AI195" s="226"/>
      <c r="AJ195" s="231"/>
      <c r="AK195" s="226"/>
      <c r="AL195" s="226"/>
      <c r="AM195" s="231"/>
      <c r="AN195" s="231"/>
      <c r="AO195" s="231"/>
      <c r="AP195" s="231">
        <v>-22.585785250000001</v>
      </c>
      <c r="AQ195" s="231">
        <v>-28.712800000000001</v>
      </c>
      <c r="AR195" s="231">
        <v>0</v>
      </c>
      <c r="AS195" s="231">
        <v>0</v>
      </c>
      <c r="AT195" s="231">
        <v>0</v>
      </c>
      <c r="AU195" s="231">
        <v>0</v>
      </c>
      <c r="AV195" s="231">
        <v>0</v>
      </c>
      <c r="AW195" s="231">
        <v>0</v>
      </c>
    </row>
    <row r="196" spans="1:51">
      <c r="A196" s="133" t="s">
        <v>457</v>
      </c>
      <c r="B196" s="225"/>
      <c r="C196" s="225"/>
      <c r="D196" s="225"/>
      <c r="E196" s="225"/>
      <c r="F196" s="225"/>
      <c r="G196" s="225"/>
      <c r="H196" s="225"/>
      <c r="I196" s="225"/>
      <c r="J196" s="225"/>
      <c r="K196" s="225"/>
      <c r="L196" s="225"/>
      <c r="M196" s="225"/>
      <c r="N196" s="225"/>
      <c r="O196" s="225"/>
      <c r="P196" s="225"/>
      <c r="Q196" s="225"/>
      <c r="R196" s="225"/>
      <c r="S196" s="226"/>
      <c r="T196" s="226"/>
      <c r="U196" s="226"/>
      <c r="V196" s="226"/>
      <c r="W196" s="226"/>
      <c r="X196" s="226"/>
      <c r="Y196" s="226"/>
      <c r="Z196" s="226"/>
      <c r="AA196" s="226"/>
      <c r="AB196" s="226"/>
      <c r="AC196" s="226"/>
      <c r="AD196" s="226"/>
      <c r="AE196" s="226"/>
      <c r="AF196" s="226"/>
      <c r="AG196" s="226"/>
      <c r="AH196" s="226"/>
      <c r="AI196" s="226"/>
      <c r="AJ196" s="231"/>
      <c r="AK196" s="226"/>
      <c r="AL196" s="226"/>
      <c r="AM196" s="231"/>
      <c r="AN196" s="231"/>
      <c r="AO196" s="231"/>
      <c r="AP196" s="231"/>
      <c r="AQ196" s="231"/>
      <c r="AR196" s="231"/>
      <c r="AS196" s="231">
        <v>8125.8540101000008</v>
      </c>
      <c r="AT196" s="231">
        <v>0</v>
      </c>
      <c r="AU196" s="231">
        <v>0</v>
      </c>
      <c r="AV196" s="231">
        <v>9.710198909999848</v>
      </c>
      <c r="AW196" s="231">
        <v>0</v>
      </c>
    </row>
    <row r="197" spans="1:51">
      <c r="A197" s="133" t="s">
        <v>62</v>
      </c>
      <c r="B197" s="225"/>
      <c r="C197" s="225"/>
      <c r="D197" s="225"/>
      <c r="E197" s="225"/>
      <c r="F197" s="225"/>
      <c r="G197" s="225"/>
      <c r="H197" s="225"/>
      <c r="I197" s="225"/>
      <c r="J197" s="225"/>
      <c r="K197" s="225"/>
      <c r="L197" s="225"/>
      <c r="M197" s="225"/>
      <c r="N197" s="225"/>
      <c r="O197" s="225"/>
      <c r="P197" s="225"/>
      <c r="Q197" s="225">
        <v>0</v>
      </c>
      <c r="R197" s="225">
        <v>0</v>
      </c>
      <c r="S197" s="226">
        <v>0</v>
      </c>
      <c r="T197" s="226">
        <v>0</v>
      </c>
      <c r="U197" s="226">
        <v>0</v>
      </c>
      <c r="V197" s="226">
        <v>0</v>
      </c>
      <c r="W197" s="226">
        <v>8.2810000000000006</v>
      </c>
      <c r="X197" s="226">
        <v>3.9560000000000002E-4</v>
      </c>
      <c r="Y197" s="226">
        <v>0</v>
      </c>
      <c r="Z197" s="226">
        <v>11.337999999999999</v>
      </c>
      <c r="AA197" s="226">
        <v>0</v>
      </c>
      <c r="AB197" s="226">
        <v>0</v>
      </c>
      <c r="AC197" s="226"/>
      <c r="AD197" s="226"/>
      <c r="AE197" s="226"/>
      <c r="AF197" s="226"/>
      <c r="AG197" s="226"/>
      <c r="AH197" s="226"/>
      <c r="AI197" s="226"/>
      <c r="AJ197" s="231">
        <v>0</v>
      </c>
      <c r="AK197" s="226"/>
      <c r="AL197" s="226"/>
      <c r="AM197" s="231">
        <v>0</v>
      </c>
      <c r="AN197" s="231">
        <v>0</v>
      </c>
      <c r="AO197" s="231" t="s">
        <v>18</v>
      </c>
      <c r="AP197" s="231">
        <v>0</v>
      </c>
      <c r="AQ197" s="231">
        <v>0</v>
      </c>
      <c r="AR197" s="231">
        <v>0</v>
      </c>
      <c r="AS197" s="231">
        <v>0</v>
      </c>
      <c r="AT197" s="231">
        <v>1.0000002384185791E-7</v>
      </c>
      <c r="AU197" s="231">
        <v>-3.4000003337860106E-7</v>
      </c>
      <c r="AV197" s="231">
        <v>-4.8000001907348628E-7</v>
      </c>
      <c r="AW197" s="231">
        <v>0</v>
      </c>
    </row>
    <row r="198" spans="1:51">
      <c r="A198" s="144" t="s">
        <v>449</v>
      </c>
      <c r="B198" s="232">
        <v>-711.49999999999989</v>
      </c>
      <c r="C198" s="232">
        <v>-506.18700000000001</v>
      </c>
      <c r="D198" s="232">
        <v>-525.06500000000005</v>
      </c>
      <c r="E198" s="232">
        <v>-1402.9799999999998</v>
      </c>
      <c r="F198" s="232">
        <v>-881.80499999999995</v>
      </c>
      <c r="G198" s="232">
        <v>-417.959</v>
      </c>
      <c r="H198" s="232">
        <v>-400.30899999999997</v>
      </c>
      <c r="I198" s="232">
        <v>-542.702</v>
      </c>
      <c r="J198" s="232">
        <v>-524.21999999999991</v>
      </c>
      <c r="K198" s="232">
        <v>-63.225999999999999</v>
      </c>
      <c r="L198" s="232">
        <v>-3297.1579999999999</v>
      </c>
      <c r="M198" s="232">
        <v>-918.93600000000015</v>
      </c>
      <c r="N198" s="232">
        <v>-292.404</v>
      </c>
      <c r="O198" s="232">
        <v>-250.67500000000001</v>
      </c>
      <c r="P198" s="232">
        <v>19.999000000000009</v>
      </c>
      <c r="Q198" s="232">
        <v>-2.0130000000000248</v>
      </c>
      <c r="R198" s="232">
        <v>-269.73</v>
      </c>
      <c r="S198" s="232">
        <v>-185.13599999999997</v>
      </c>
      <c r="T198" s="232">
        <v>218.74900000000002</v>
      </c>
      <c r="U198" s="232">
        <v>-79.325999999999979</v>
      </c>
      <c r="V198" s="232">
        <v>-30.737999999999982</v>
      </c>
      <c r="W198" s="232">
        <v>-156.25199999999998</v>
      </c>
      <c r="X198" s="232">
        <v>346.19481506999995</v>
      </c>
      <c r="Y198" s="232">
        <v>143.05800000000002</v>
      </c>
      <c r="Z198" s="232">
        <v>-97.759308609999962</v>
      </c>
      <c r="AA198" s="232">
        <v>10.882308609999995</v>
      </c>
      <c r="AB198" s="232">
        <v>1086.67120421</v>
      </c>
      <c r="AC198" s="232">
        <v>-66.843755279999954</v>
      </c>
      <c r="AD198" s="232">
        <v>190.93961285999993</v>
      </c>
      <c r="AE198" s="232">
        <v>102.86711834999997</v>
      </c>
      <c r="AF198" s="232">
        <v>-21.905321680000043</v>
      </c>
      <c r="AG198" s="117">
        <v>-10.677846820000015</v>
      </c>
      <c r="AH198" s="232">
        <v>-227.58298357000021</v>
      </c>
      <c r="AI198" s="232">
        <v>183.56286044000004</v>
      </c>
      <c r="AJ198" s="232">
        <v>-33.321233849999935</v>
      </c>
      <c r="AK198" s="232">
        <v>258.75660655999997</v>
      </c>
      <c r="AL198" s="232">
        <v>408.65653207000003</v>
      </c>
      <c r="AM198" s="232">
        <v>-129.14315291000003</v>
      </c>
      <c r="AN198" s="232">
        <v>147.86854697000004</v>
      </c>
      <c r="AO198" s="232">
        <v>-799.22699999999998</v>
      </c>
      <c r="AP198" s="232">
        <v>-680.96533576000002</v>
      </c>
      <c r="AQ198" s="232">
        <v>-586.51555366999992</v>
      </c>
      <c r="AR198" s="232">
        <v>-274.03048889000007</v>
      </c>
      <c r="AS198" s="232">
        <v>9233.0466640900013</v>
      </c>
      <c r="AT198" s="232">
        <v>-1037.84532399</v>
      </c>
      <c r="AU198" s="232">
        <v>-1324.9387814900001</v>
      </c>
      <c r="AV198" s="232">
        <v>-1885.8776854800001</v>
      </c>
      <c r="AW198" s="232">
        <v>-1692.9908720899998</v>
      </c>
      <c r="AY198" s="249"/>
    </row>
    <row r="199" spans="1:51">
      <c r="A199" s="144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32"/>
      <c r="P199" s="232"/>
      <c r="Q199" s="232"/>
      <c r="R199" s="232"/>
      <c r="S199" s="232"/>
      <c r="T199" s="232"/>
      <c r="U199" s="232"/>
      <c r="V199" s="232"/>
      <c r="W199" s="232"/>
      <c r="X199" s="232"/>
      <c r="Y199" s="232"/>
      <c r="Z199" s="232"/>
      <c r="AA199" s="232"/>
      <c r="AB199" s="232"/>
      <c r="AC199" s="232"/>
      <c r="AD199" s="232"/>
      <c r="AE199" s="232"/>
      <c r="AF199" s="232"/>
      <c r="AG199" s="232"/>
      <c r="AH199" s="232"/>
      <c r="AI199" s="232"/>
      <c r="AJ199" s="232"/>
      <c r="AK199" s="232"/>
      <c r="AL199" s="232"/>
      <c r="AM199" s="232"/>
      <c r="AN199" s="232"/>
      <c r="AO199" s="232"/>
      <c r="AP199" s="232"/>
      <c r="AQ199" s="232"/>
      <c r="AR199" s="232"/>
      <c r="AS199" s="232"/>
      <c r="AT199" s="232"/>
      <c r="AU199" s="232"/>
      <c r="AV199" s="232"/>
      <c r="AW199" s="232"/>
    </row>
    <row r="200" spans="1:51">
      <c r="A200" s="149" t="s">
        <v>129</v>
      </c>
      <c r="B200" s="232"/>
      <c r="C200" s="232"/>
      <c r="D200" s="232"/>
      <c r="E200" s="232"/>
      <c r="F200" s="232"/>
      <c r="G200" s="232"/>
      <c r="H200" s="232"/>
      <c r="I200" s="235"/>
      <c r="J200" s="138"/>
      <c r="K200" s="138"/>
      <c r="L200" s="138"/>
      <c r="M200" s="138"/>
      <c r="N200" s="138"/>
      <c r="O200" s="138"/>
      <c r="P200" s="138"/>
      <c r="Q200" s="138"/>
      <c r="R200" s="138"/>
      <c r="S200" s="139"/>
      <c r="T200" s="139"/>
      <c r="U200" s="139"/>
      <c r="V200" s="139"/>
      <c r="W200" s="139"/>
      <c r="X200" s="139"/>
      <c r="Y200" s="139"/>
      <c r="Z200" s="139"/>
      <c r="AA200" s="139"/>
      <c r="AB200" s="139"/>
      <c r="AC200" s="139"/>
      <c r="AD200" s="139"/>
      <c r="AE200" s="139"/>
      <c r="AF200" s="139"/>
      <c r="AG200" s="139"/>
      <c r="AH200" s="139"/>
      <c r="AI200" s="139"/>
      <c r="AJ200" s="222"/>
      <c r="AK200" s="139"/>
      <c r="AL200" s="139"/>
      <c r="AM200" s="222"/>
      <c r="AN200" s="222"/>
      <c r="AO200" s="222"/>
      <c r="AP200" s="222"/>
      <c r="AQ200" s="222"/>
      <c r="AR200" s="222"/>
      <c r="AS200" s="222"/>
      <c r="AT200" s="222"/>
      <c r="AU200" s="222"/>
      <c r="AV200" s="222"/>
      <c r="AW200" s="222"/>
    </row>
    <row r="201" spans="1:51">
      <c r="A201" s="133" t="s">
        <v>130</v>
      </c>
      <c r="B201" s="225">
        <v>642.39400000000001</v>
      </c>
      <c r="C201" s="225">
        <v>495.87900000000002</v>
      </c>
      <c r="D201" s="225">
        <v>1101.2149999999999</v>
      </c>
      <c r="E201" s="225">
        <v>480.03399999999999</v>
      </c>
      <c r="F201" s="225">
        <v>1281.124</v>
      </c>
      <c r="G201" s="225">
        <v>483.76299999999998</v>
      </c>
      <c r="H201" s="225">
        <v>156.19900000000001</v>
      </c>
      <c r="I201" s="225">
        <v>245.65699999999993</v>
      </c>
      <c r="J201" s="225">
        <v>568.71699999999998</v>
      </c>
      <c r="K201" s="225">
        <v>121.66500000000001</v>
      </c>
      <c r="L201" s="225">
        <v>3515.4630000000002</v>
      </c>
      <c r="M201" s="225">
        <v>2662.9140000000002</v>
      </c>
      <c r="N201" s="225">
        <v>148.94200000000001</v>
      </c>
      <c r="O201" s="225">
        <v>265</v>
      </c>
      <c r="P201" s="225">
        <v>580.68100000000004</v>
      </c>
      <c r="Q201" s="225">
        <v>183.59800000000001</v>
      </c>
      <c r="R201" s="225">
        <v>635.45699999999988</v>
      </c>
      <c r="S201" s="226">
        <v>40.815000000000168</v>
      </c>
      <c r="T201" s="226">
        <v>566.09499999999991</v>
      </c>
      <c r="U201" s="226">
        <v>391.66396098000001</v>
      </c>
      <c r="V201" s="226">
        <v>39.856318379999998</v>
      </c>
      <c r="W201" s="226">
        <v>83.519000000000005</v>
      </c>
      <c r="X201" s="226">
        <v>1112.5538880000001</v>
      </c>
      <c r="Y201" s="226">
        <v>302.185</v>
      </c>
      <c r="Z201" s="226">
        <v>1759.95699694</v>
      </c>
      <c r="AA201" s="226">
        <v>661.55500306000022</v>
      </c>
      <c r="AB201" s="226">
        <v>746.14903482000011</v>
      </c>
      <c r="AC201" s="226">
        <v>28.969000000000001</v>
      </c>
      <c r="AD201" s="226">
        <v>19.999999710000001</v>
      </c>
      <c r="AE201" s="226">
        <v>150.88402015</v>
      </c>
      <c r="AF201" s="226">
        <v>639.36988713000005</v>
      </c>
      <c r="AG201" s="226">
        <v>64.63</v>
      </c>
      <c r="AH201" s="226">
        <v>482.89927871000003</v>
      </c>
      <c r="AI201" s="226">
        <v>-0.191</v>
      </c>
      <c r="AJ201" s="226">
        <v>24.836242219999932</v>
      </c>
      <c r="AK201" s="226">
        <v>1711.9831695999999</v>
      </c>
      <c r="AL201" s="226">
        <v>10.135069</v>
      </c>
      <c r="AM201" s="226">
        <v>1.8495220000000001</v>
      </c>
      <c r="AN201" s="226">
        <v>2413.8216171199997</v>
      </c>
      <c r="AO201" s="226">
        <v>51.109000000000002</v>
      </c>
      <c r="AP201" s="226">
        <v>2108.4914457099999</v>
      </c>
      <c r="AQ201" s="226">
        <v>166.00826317999983</v>
      </c>
      <c r="AR201" s="226">
        <v>93.123844680000303</v>
      </c>
      <c r="AS201" s="226">
        <v>583.12823840999988</v>
      </c>
      <c r="AT201" s="226">
        <v>1579.6518371599998</v>
      </c>
      <c r="AU201" s="226">
        <v>7467.4423768500001</v>
      </c>
      <c r="AV201" s="226">
        <v>1760.3392530599995</v>
      </c>
      <c r="AW201" s="226">
        <v>2169.2443500100003</v>
      </c>
    </row>
    <row r="202" spans="1:51">
      <c r="A202" s="133" t="s">
        <v>450</v>
      </c>
      <c r="B202" s="225">
        <v>-561.649</v>
      </c>
      <c r="C202" s="225">
        <v>-224.71899999999999</v>
      </c>
      <c r="D202" s="225">
        <v>-458.22500000000002</v>
      </c>
      <c r="E202" s="225">
        <v>-723.34500000000003</v>
      </c>
      <c r="F202" s="225">
        <v>-407.53</v>
      </c>
      <c r="G202" s="225">
        <v>-205.994</v>
      </c>
      <c r="H202" s="225">
        <v>-318.17200000000003</v>
      </c>
      <c r="I202" s="225">
        <v>-197.90800000000013</v>
      </c>
      <c r="J202" s="225">
        <v>-298.137</v>
      </c>
      <c r="K202" s="225">
        <v>-264.72699999999998</v>
      </c>
      <c r="L202" s="225">
        <v>-342.10500000000002</v>
      </c>
      <c r="M202" s="225">
        <v>-2856.797</v>
      </c>
      <c r="N202" s="225">
        <v>-265.46199999999999</v>
      </c>
      <c r="O202" s="225">
        <v>-436.27300000000002</v>
      </c>
      <c r="P202" s="225">
        <v>-692.78300000000002</v>
      </c>
      <c r="Q202" s="225">
        <v>-108.08799999999999</v>
      </c>
      <c r="R202" s="225">
        <v>-2753.4179999999997</v>
      </c>
      <c r="S202" s="226">
        <v>-283.21500000000015</v>
      </c>
      <c r="T202" s="226">
        <v>1679.172</v>
      </c>
      <c r="U202" s="226">
        <v>-320.03799602999999</v>
      </c>
      <c r="V202" s="226">
        <v>-114.89327102999999</v>
      </c>
      <c r="W202" s="226">
        <v>-328.60486487999998</v>
      </c>
      <c r="X202" s="226">
        <v>-600.23499226999991</v>
      </c>
      <c r="Y202" s="226">
        <v>-261.54500000000002</v>
      </c>
      <c r="Z202" s="226">
        <v>-2030.1551371099999</v>
      </c>
      <c r="AA202" s="226">
        <v>-358.24186288999999</v>
      </c>
      <c r="AB202" s="226">
        <v>-535.99640515999999</v>
      </c>
      <c r="AC202" s="226">
        <v>-168.70402533000001</v>
      </c>
      <c r="AD202" s="226">
        <v>-265.12293063999999</v>
      </c>
      <c r="AE202" s="226">
        <v>-145.58320571000002</v>
      </c>
      <c r="AF202" s="226">
        <v>-202.66157474000002</v>
      </c>
      <c r="AG202" s="226">
        <v>-662.87300000000005</v>
      </c>
      <c r="AH202" s="226">
        <v>-125.87982959000003</v>
      </c>
      <c r="AI202" s="226">
        <v>-518.65099999999995</v>
      </c>
      <c r="AJ202" s="226">
        <v>-138.23640176999993</v>
      </c>
      <c r="AK202" s="226">
        <v>-108.529</v>
      </c>
      <c r="AL202" s="226">
        <v>-138.78100000000001</v>
      </c>
      <c r="AM202" s="226">
        <v>-281.96795201000003</v>
      </c>
      <c r="AN202" s="226">
        <v>-682.71192799000005</v>
      </c>
      <c r="AO202" s="226">
        <v>-1925.8779999999999</v>
      </c>
      <c r="AP202" s="226">
        <v>-163.12880454999996</v>
      </c>
      <c r="AQ202" s="226">
        <v>-157.58783862000013</v>
      </c>
      <c r="AR202" s="226">
        <v>-467.79293048999978</v>
      </c>
      <c r="AS202" s="226">
        <v>-6940.4278638100004</v>
      </c>
      <c r="AT202" s="226">
        <v>-524.54013227000041</v>
      </c>
      <c r="AU202" s="226">
        <v>-377.14830934000094</v>
      </c>
      <c r="AV202" s="226">
        <v>-764.81815712999878</v>
      </c>
      <c r="AW202" s="226">
        <v>-3965.1120386200005</v>
      </c>
    </row>
    <row r="203" spans="1:51" ht="19.5" customHeight="1">
      <c r="A203" s="133" t="s">
        <v>451</v>
      </c>
      <c r="B203" s="225"/>
      <c r="C203" s="225"/>
      <c r="D203" s="225"/>
      <c r="E203" s="225"/>
      <c r="F203" s="225"/>
      <c r="G203" s="225"/>
      <c r="H203" s="225"/>
      <c r="I203" s="225"/>
      <c r="J203" s="225"/>
      <c r="K203" s="225"/>
      <c r="L203" s="225"/>
      <c r="M203" s="225"/>
      <c r="N203" s="225"/>
      <c r="O203" s="225"/>
      <c r="P203" s="225"/>
      <c r="Q203" s="225">
        <v>-274.173</v>
      </c>
      <c r="R203" s="225">
        <v>274.173</v>
      </c>
      <c r="S203" s="226">
        <v>0</v>
      </c>
      <c r="T203" s="226">
        <v>0</v>
      </c>
      <c r="U203" s="226">
        <v>-153.67306325999999</v>
      </c>
      <c r="V203" s="226">
        <v>-82.438202559999993</v>
      </c>
      <c r="W203" s="226">
        <v>-215.31175607</v>
      </c>
      <c r="X203" s="226">
        <v>-82.643991989999989</v>
      </c>
      <c r="Y203" s="226">
        <v>-177.08699999999999</v>
      </c>
      <c r="Z203" s="226">
        <v>-118.92350758000001</v>
      </c>
      <c r="AA203" s="226">
        <v>-125.95949242000006</v>
      </c>
      <c r="AB203" s="226">
        <v>-120.5235593</v>
      </c>
      <c r="AC203" s="226">
        <v>-172.98326990000001</v>
      </c>
      <c r="AD203" s="226">
        <v>-63.323752640000009</v>
      </c>
      <c r="AE203" s="226">
        <v>-183.23062682</v>
      </c>
      <c r="AF203" s="226">
        <v>-145.95881563</v>
      </c>
      <c r="AG203" s="226">
        <v>-150.14400000000001</v>
      </c>
      <c r="AH203" s="226">
        <v>-69.930999999999997</v>
      </c>
      <c r="AI203" s="226">
        <v>-192.57599999999999</v>
      </c>
      <c r="AJ203" s="226">
        <v>-188.36328618000007</v>
      </c>
      <c r="AK203" s="226">
        <v>-151.857</v>
      </c>
      <c r="AL203" s="226">
        <v>-80.305999999999997</v>
      </c>
      <c r="AM203" s="226">
        <v>-208.19287025999998</v>
      </c>
      <c r="AN203" s="226">
        <v>-190.43680130000001</v>
      </c>
      <c r="AO203" s="226">
        <v>-199.60300000000001</v>
      </c>
      <c r="AP203" s="226">
        <v>-83.851500640000012</v>
      </c>
      <c r="AQ203" s="226">
        <v>-213.37399864</v>
      </c>
      <c r="AR203" s="226">
        <v>-299.21172361000004</v>
      </c>
      <c r="AS203" s="226">
        <v>-513.47380829000008</v>
      </c>
      <c r="AT203" s="226">
        <v>-234.86042788999993</v>
      </c>
      <c r="AU203" s="226">
        <v>-606.75521055000024</v>
      </c>
      <c r="AV203" s="226">
        <v>-561.30043698999975</v>
      </c>
      <c r="AW203" s="226">
        <v>-990.88795029000005</v>
      </c>
    </row>
    <row r="204" spans="1:51" ht="19.5" customHeight="1">
      <c r="A204" s="133" t="s">
        <v>452</v>
      </c>
      <c r="B204" s="225"/>
      <c r="C204" s="225"/>
      <c r="D204" s="225"/>
      <c r="E204" s="225"/>
      <c r="F204" s="225"/>
      <c r="G204" s="225"/>
      <c r="H204" s="225"/>
      <c r="I204" s="225"/>
      <c r="J204" s="225"/>
      <c r="K204" s="225"/>
      <c r="L204" s="225"/>
      <c r="M204" s="225"/>
      <c r="N204" s="225"/>
      <c r="O204" s="225"/>
      <c r="P204" s="225"/>
      <c r="Q204" s="225"/>
      <c r="R204" s="225"/>
      <c r="S204" s="226"/>
      <c r="T204" s="226"/>
      <c r="U204" s="226"/>
      <c r="V204" s="226"/>
      <c r="W204" s="226"/>
      <c r="X204" s="226"/>
      <c r="Y204" s="226"/>
      <c r="Z204" s="226"/>
      <c r="AA204" s="226"/>
      <c r="AB204" s="226"/>
      <c r="AC204" s="226"/>
      <c r="AD204" s="226"/>
      <c r="AE204" s="226"/>
      <c r="AF204" s="226"/>
      <c r="AG204" s="226"/>
      <c r="AH204" s="226"/>
      <c r="AI204" s="226"/>
      <c r="AJ204" s="226"/>
      <c r="AK204" s="226"/>
      <c r="AL204" s="226"/>
      <c r="AM204" s="226"/>
      <c r="AN204" s="226"/>
      <c r="AO204" s="226"/>
      <c r="AP204" s="226">
        <v>-0.18053759999999996</v>
      </c>
      <c r="AQ204" s="226">
        <v>-0.5442709</v>
      </c>
      <c r="AR204" s="226">
        <v>0.72480849999999997</v>
      </c>
      <c r="AS204" s="226">
        <v>-10.756605279999999</v>
      </c>
      <c r="AT204" s="226">
        <v>-213.41861138999997</v>
      </c>
      <c r="AU204" s="226">
        <v>-21.287874559999999</v>
      </c>
      <c r="AV204" s="226">
        <v>-21.215133510000005</v>
      </c>
      <c r="AW204" s="226">
        <v>-20.324241609999998</v>
      </c>
    </row>
    <row r="205" spans="1:51" ht="19.5" customHeight="1">
      <c r="A205" s="133" t="s">
        <v>453</v>
      </c>
      <c r="B205" s="225"/>
      <c r="C205" s="225"/>
      <c r="D205" s="225"/>
      <c r="E205" s="225"/>
      <c r="F205" s="225"/>
      <c r="G205" s="225"/>
      <c r="H205" s="225"/>
      <c r="I205" s="225"/>
      <c r="J205" s="225"/>
      <c r="K205" s="225"/>
      <c r="L205" s="225"/>
      <c r="M205" s="225"/>
      <c r="N205" s="225"/>
      <c r="O205" s="225"/>
      <c r="P205" s="225"/>
      <c r="Q205" s="225"/>
      <c r="R205" s="225"/>
      <c r="S205" s="226"/>
      <c r="T205" s="226"/>
      <c r="U205" s="226"/>
      <c r="V205" s="226"/>
      <c r="W205" s="226"/>
      <c r="X205" s="226"/>
      <c r="Y205" s="226"/>
      <c r="Z205" s="226"/>
      <c r="AA205" s="226"/>
      <c r="AB205" s="226"/>
      <c r="AC205" s="226"/>
      <c r="AD205" s="226"/>
      <c r="AE205" s="226"/>
      <c r="AF205" s="226"/>
      <c r="AG205" s="226"/>
      <c r="AH205" s="226"/>
      <c r="AI205" s="226"/>
      <c r="AJ205" s="226"/>
      <c r="AK205" s="226"/>
      <c r="AL205" s="226"/>
      <c r="AM205" s="226"/>
      <c r="AN205" s="226"/>
      <c r="AO205" s="226"/>
      <c r="AP205" s="226">
        <v>-0.15075105999999999</v>
      </c>
      <c r="AQ205" s="226">
        <v>-0.29193071000000004</v>
      </c>
      <c r="AR205" s="226">
        <v>0.31483349999999999</v>
      </c>
      <c r="AS205" s="226">
        <v>-4.1522940000000001E-2</v>
      </c>
      <c r="AT205" s="226">
        <v>-1.6318040000000002E-2</v>
      </c>
      <c r="AU205" s="226">
        <v>-3.3648259999999999E-2</v>
      </c>
      <c r="AV205" s="226">
        <v>-3.5152159999999988E-2</v>
      </c>
      <c r="AW205" s="226">
        <v>-3.281833E-2</v>
      </c>
    </row>
    <row r="206" spans="1:51">
      <c r="A206" s="133" t="s">
        <v>452</v>
      </c>
      <c r="B206" s="225"/>
      <c r="C206" s="225"/>
      <c r="D206" s="225"/>
      <c r="E206" s="225"/>
      <c r="F206" s="225"/>
      <c r="G206" s="225"/>
      <c r="H206" s="225"/>
      <c r="I206" s="225"/>
      <c r="J206" s="225"/>
      <c r="K206" s="225"/>
      <c r="L206" s="225"/>
      <c r="M206" s="225"/>
      <c r="N206" s="225"/>
      <c r="O206" s="225"/>
      <c r="P206" s="225"/>
      <c r="Q206" s="225"/>
      <c r="R206" s="225"/>
      <c r="S206" s="226"/>
      <c r="T206" s="226"/>
      <c r="U206" s="226"/>
      <c r="V206" s="226"/>
      <c r="W206" s="226"/>
      <c r="X206" s="226"/>
      <c r="Y206" s="226"/>
      <c r="Z206" s="226"/>
      <c r="AA206" s="226"/>
      <c r="AB206" s="226"/>
      <c r="AC206" s="226"/>
      <c r="AD206" s="226"/>
      <c r="AE206" s="226"/>
      <c r="AF206" s="226"/>
      <c r="AG206" s="226"/>
      <c r="AH206" s="226"/>
      <c r="AI206" s="226"/>
      <c r="AJ206" s="226">
        <v>0</v>
      </c>
      <c r="AK206" s="226">
        <v>-1.9359999999999999</v>
      </c>
      <c r="AL206" s="226">
        <v>-0.55459066999999973</v>
      </c>
      <c r="AM206" s="226">
        <v>-1.6338644900000006</v>
      </c>
      <c r="AN206" s="226">
        <v>-2.1885181899999995</v>
      </c>
      <c r="AO206" s="226">
        <v>-2.3570000000000002</v>
      </c>
      <c r="AP206" s="226">
        <v>-2.1560712400000002</v>
      </c>
      <c r="AQ206" s="226">
        <v>-4.5137849400000007</v>
      </c>
      <c r="AR206" s="226">
        <v>-14.671952040000001</v>
      </c>
      <c r="AS206" s="226">
        <v>-17.012005400000003</v>
      </c>
      <c r="AT206" s="226">
        <v>-43.700198059999998</v>
      </c>
      <c r="AU206" s="226">
        <v>-45.695051530000001</v>
      </c>
      <c r="AV206" s="226">
        <v>-48.309072160000014</v>
      </c>
      <c r="AW206" s="226">
        <v>-66.149555160000006</v>
      </c>
    </row>
    <row r="207" spans="1:51" ht="30" customHeight="1">
      <c r="A207" s="133" t="s">
        <v>453</v>
      </c>
      <c r="B207" s="225"/>
      <c r="C207" s="225"/>
      <c r="D207" s="225"/>
      <c r="E207" s="225"/>
      <c r="F207" s="225"/>
      <c r="G207" s="225"/>
      <c r="H207" s="225"/>
      <c r="I207" s="225"/>
      <c r="J207" s="225"/>
      <c r="K207" s="225"/>
      <c r="L207" s="225"/>
      <c r="M207" s="225"/>
      <c r="N207" s="225"/>
      <c r="O207" s="225"/>
      <c r="P207" s="225"/>
      <c r="Q207" s="225"/>
      <c r="R207" s="225"/>
      <c r="S207" s="226"/>
      <c r="T207" s="226"/>
      <c r="U207" s="226"/>
      <c r="V207" s="226"/>
      <c r="W207" s="226"/>
      <c r="X207" s="226"/>
      <c r="Y207" s="226"/>
      <c r="Z207" s="226"/>
      <c r="AA207" s="226"/>
      <c r="AB207" s="226"/>
      <c r="AC207" s="226"/>
      <c r="AD207" s="226"/>
      <c r="AE207" s="226"/>
      <c r="AF207" s="226"/>
      <c r="AG207" s="226"/>
      <c r="AH207" s="226"/>
      <c r="AI207" s="226"/>
      <c r="AJ207" s="226">
        <v>0</v>
      </c>
      <c r="AK207" s="226">
        <v>-0.30106008000000001</v>
      </c>
      <c r="AL207" s="226">
        <v>-1.9935126599999997</v>
      </c>
      <c r="AM207" s="226">
        <v>-0.21863744000000018</v>
      </c>
      <c r="AN207" s="226">
        <v>-0.40338158999999985</v>
      </c>
      <c r="AO207" s="226">
        <v>-0.93700000000000006</v>
      </c>
      <c r="AP207" s="226">
        <v>-0.67867374999999996</v>
      </c>
      <c r="AQ207" s="226">
        <v>-1.6791030699999998</v>
      </c>
      <c r="AR207" s="226">
        <v>-1.6006983700000006</v>
      </c>
      <c r="AS207" s="226">
        <v>-18.440079449999999</v>
      </c>
      <c r="AT207" s="226">
        <v>-43.304908130000001</v>
      </c>
      <c r="AU207" s="226">
        <v>-41.267742749999989</v>
      </c>
      <c r="AV207" s="226">
        <v>-39.344359589999989</v>
      </c>
      <c r="AW207" s="226">
        <v>-51.642596789999985</v>
      </c>
    </row>
    <row r="208" spans="1:51" ht="30" customHeight="1">
      <c r="A208" s="133" t="s">
        <v>375</v>
      </c>
      <c r="B208" s="225"/>
      <c r="C208" s="225"/>
      <c r="D208" s="225"/>
      <c r="E208" s="225"/>
      <c r="F208" s="225"/>
      <c r="G208" s="225"/>
      <c r="H208" s="225"/>
      <c r="I208" s="225"/>
      <c r="J208" s="225"/>
      <c r="K208" s="225"/>
      <c r="L208" s="225"/>
      <c r="M208" s="225"/>
      <c r="N208" s="225"/>
      <c r="O208" s="225"/>
      <c r="P208" s="225"/>
      <c r="Q208" s="225"/>
      <c r="R208" s="225"/>
      <c r="S208" s="226"/>
      <c r="T208" s="226"/>
      <c r="U208" s="226"/>
      <c r="V208" s="226"/>
      <c r="W208" s="226"/>
      <c r="X208" s="226"/>
      <c r="Y208" s="226"/>
      <c r="Z208" s="226"/>
      <c r="AA208" s="226"/>
      <c r="AB208" s="226"/>
      <c r="AC208" s="226"/>
      <c r="AD208" s="226"/>
      <c r="AE208" s="226"/>
      <c r="AF208" s="226"/>
      <c r="AG208" s="226"/>
      <c r="AH208" s="226"/>
      <c r="AI208" s="226"/>
      <c r="AJ208" s="226"/>
      <c r="AK208" s="226"/>
      <c r="AL208" s="226"/>
      <c r="AM208" s="226"/>
      <c r="AN208" s="226"/>
      <c r="AO208" s="226"/>
      <c r="AP208" s="226"/>
      <c r="AQ208" s="226"/>
      <c r="AR208" s="226"/>
      <c r="AS208" s="226"/>
      <c r="AT208" s="226"/>
      <c r="AU208" s="226"/>
      <c r="AV208" s="226"/>
      <c r="AW208" s="226">
        <v>-94.195666129999992</v>
      </c>
    </row>
    <row r="209" spans="1:49">
      <c r="A209" s="133" t="s">
        <v>131</v>
      </c>
      <c r="B209" s="225">
        <v>0</v>
      </c>
      <c r="C209" s="225">
        <v>0</v>
      </c>
      <c r="D209" s="225">
        <v>0</v>
      </c>
      <c r="E209" s="225">
        <v>0</v>
      </c>
      <c r="F209" s="225">
        <v>0</v>
      </c>
      <c r="G209" s="225">
        <v>0</v>
      </c>
      <c r="H209" s="225">
        <v>0</v>
      </c>
      <c r="I209" s="225">
        <v>0</v>
      </c>
      <c r="J209" s="225">
        <v>0</v>
      </c>
      <c r="K209" s="225">
        <v>0</v>
      </c>
      <c r="L209" s="225">
        <v>0</v>
      </c>
      <c r="M209" s="225">
        <v>0</v>
      </c>
      <c r="N209" s="225">
        <v>0</v>
      </c>
      <c r="O209" s="225">
        <v>0</v>
      </c>
      <c r="P209" s="225">
        <v>2.6659999999999999</v>
      </c>
      <c r="Q209" s="225">
        <v>0</v>
      </c>
      <c r="R209" s="225">
        <v>2000</v>
      </c>
      <c r="S209" s="226">
        <v>-53.263999999999896</v>
      </c>
      <c r="T209" s="226">
        <v>-1946.7360000000001</v>
      </c>
      <c r="U209" s="226">
        <v>0</v>
      </c>
      <c r="V209" s="226">
        <v>0</v>
      </c>
      <c r="W209" s="226">
        <v>0</v>
      </c>
      <c r="X209" s="226">
        <v>0</v>
      </c>
      <c r="Y209" s="226">
        <v>0</v>
      </c>
      <c r="Z209" s="226">
        <v>0</v>
      </c>
      <c r="AA209" s="226">
        <v>0</v>
      </c>
      <c r="AB209" s="226">
        <v>0</v>
      </c>
      <c r="AC209" s="226">
        <v>0</v>
      </c>
      <c r="AD209" s="226"/>
      <c r="AE209" s="226"/>
      <c r="AF209" s="226"/>
      <c r="AG209" s="226"/>
      <c r="AH209" s="226"/>
      <c r="AI209" s="226"/>
      <c r="AJ209" s="226"/>
      <c r="AK209" s="226"/>
      <c r="AL209" s="226"/>
      <c r="AM209" s="226"/>
      <c r="AN209" s="226"/>
      <c r="AO209" s="226"/>
      <c r="AP209" s="226"/>
      <c r="AQ209" s="226"/>
      <c r="AR209" s="226"/>
      <c r="AS209" s="226"/>
      <c r="AT209" s="226"/>
      <c r="AU209" s="226"/>
      <c r="AV209" s="226"/>
      <c r="AW209" s="226"/>
    </row>
    <row r="210" spans="1:49">
      <c r="A210" s="133" t="s">
        <v>59</v>
      </c>
      <c r="B210" s="225">
        <v>0</v>
      </c>
      <c r="C210" s="225">
        <v>0</v>
      </c>
      <c r="D210" s="225">
        <v>0</v>
      </c>
      <c r="E210" s="225">
        <v>0</v>
      </c>
      <c r="F210" s="225">
        <v>0</v>
      </c>
      <c r="G210" s="225">
        <v>0</v>
      </c>
      <c r="H210" s="225">
        <v>0</v>
      </c>
      <c r="I210" s="225">
        <v>0</v>
      </c>
      <c r="J210" s="225">
        <v>0</v>
      </c>
      <c r="K210" s="225">
        <v>0</v>
      </c>
      <c r="L210" s="225">
        <v>0</v>
      </c>
      <c r="M210" s="225">
        <v>0</v>
      </c>
      <c r="N210" s="225">
        <v>24.408000000000001</v>
      </c>
      <c r="O210" s="225">
        <v>55.546999999999997</v>
      </c>
      <c r="P210" s="225">
        <v>0</v>
      </c>
      <c r="Q210" s="225">
        <v>-30.997</v>
      </c>
      <c r="R210" s="225">
        <v>30.997</v>
      </c>
      <c r="S210" s="226">
        <v>-73.396000000000001</v>
      </c>
      <c r="T210" s="226">
        <v>2.2109999999999843</v>
      </c>
      <c r="U210" s="226">
        <v>167.50003452000001</v>
      </c>
      <c r="V210" s="226">
        <v>-4.5445058700000001</v>
      </c>
      <c r="W210" s="226">
        <v>27.89166677</v>
      </c>
      <c r="X210" s="226">
        <v>359.23250695999997</v>
      </c>
      <c r="Y210" s="226">
        <v>-12.385</v>
      </c>
      <c r="Z210" s="226">
        <v>-52.485884050000003</v>
      </c>
      <c r="AA210" s="226">
        <v>-229.73511594999999</v>
      </c>
      <c r="AB210" s="226">
        <v>-119.93156956999999</v>
      </c>
      <c r="AC210" s="226">
        <v>-167.91872174</v>
      </c>
      <c r="AD210" s="226">
        <v>-5.1759534900000004</v>
      </c>
      <c r="AE210" s="226">
        <v>-100.70989998999998</v>
      </c>
      <c r="AF210" s="226">
        <v>17.3819008</v>
      </c>
      <c r="AG210" s="226">
        <v>30.276</v>
      </c>
      <c r="AH210" s="226">
        <v>33.445999999999998</v>
      </c>
      <c r="AI210" s="226">
        <v>87.563999999999993</v>
      </c>
      <c r="AJ210" s="226">
        <v>34.945782409999993</v>
      </c>
      <c r="AK210" s="226">
        <v>9.3059999999999992</v>
      </c>
      <c r="AL210" s="226">
        <v>46.165999999999997</v>
      </c>
      <c r="AM210" s="226">
        <v>54.355907130000013</v>
      </c>
      <c r="AN210" s="226">
        <v>58.765820579999996</v>
      </c>
      <c r="AO210" s="226">
        <v>92.516000000000005</v>
      </c>
      <c r="AP210" s="226">
        <v>-92.51605386</v>
      </c>
      <c r="AQ210" s="226">
        <v>0</v>
      </c>
      <c r="AR210" s="226">
        <v>0</v>
      </c>
      <c r="AS210" s="226">
        <v>0</v>
      </c>
      <c r="AT210" s="226">
        <v>0</v>
      </c>
      <c r="AU210" s="226">
        <v>0</v>
      </c>
      <c r="AV210" s="226">
        <v>0</v>
      </c>
      <c r="AW210" s="226">
        <v>0</v>
      </c>
    </row>
    <row r="211" spans="1:49">
      <c r="A211" s="133" t="s">
        <v>324</v>
      </c>
      <c r="B211" s="225"/>
      <c r="C211" s="225"/>
      <c r="D211" s="225"/>
      <c r="E211" s="225"/>
      <c r="F211" s="225"/>
      <c r="G211" s="225"/>
      <c r="H211" s="225"/>
      <c r="I211" s="225"/>
      <c r="J211" s="225"/>
      <c r="K211" s="225"/>
      <c r="L211" s="225"/>
      <c r="M211" s="225"/>
      <c r="N211" s="225"/>
      <c r="O211" s="225"/>
      <c r="P211" s="225"/>
      <c r="Q211" s="225"/>
      <c r="R211" s="225"/>
      <c r="S211" s="226"/>
      <c r="T211" s="226"/>
      <c r="U211" s="226"/>
      <c r="V211" s="226"/>
      <c r="W211" s="226"/>
      <c r="X211" s="226"/>
      <c r="Y211" s="226"/>
      <c r="Z211" s="226"/>
      <c r="AA211" s="226"/>
      <c r="AB211" s="226"/>
      <c r="AC211" s="226"/>
      <c r="AD211" s="226"/>
      <c r="AE211" s="226"/>
      <c r="AF211" s="226"/>
      <c r="AG211" s="226"/>
      <c r="AH211" s="226"/>
      <c r="AI211" s="226"/>
      <c r="AJ211" s="226"/>
      <c r="AK211" s="226"/>
      <c r="AL211" s="226"/>
      <c r="AM211" s="226"/>
      <c r="AN211" s="226"/>
      <c r="AO211" s="226"/>
      <c r="AP211" s="226">
        <v>-36.076115659999999</v>
      </c>
      <c r="AQ211" s="226">
        <v>-19.249918650000005</v>
      </c>
      <c r="AR211" s="226">
        <v>-1.48535325</v>
      </c>
      <c r="AS211" s="226">
        <v>-505.07959161000002</v>
      </c>
      <c r="AT211" s="226">
        <v>-1.4010216000000024</v>
      </c>
      <c r="AU211" s="226">
        <v>-106.52647316999999</v>
      </c>
      <c r="AV211" s="226">
        <v>-26.632263399999999</v>
      </c>
      <c r="AW211" s="226">
        <v>-409.1280089</v>
      </c>
    </row>
    <row r="212" spans="1:49">
      <c r="A212" s="133" t="s">
        <v>325</v>
      </c>
      <c r="B212" s="225"/>
      <c r="C212" s="225"/>
      <c r="D212" s="225"/>
      <c r="E212" s="225"/>
      <c r="F212" s="225"/>
      <c r="G212" s="225"/>
      <c r="H212" s="225"/>
      <c r="I212" s="225"/>
      <c r="J212" s="225"/>
      <c r="K212" s="225"/>
      <c r="L212" s="225"/>
      <c r="M212" s="225"/>
      <c r="N212" s="225"/>
      <c r="O212" s="225"/>
      <c r="P212" s="225"/>
      <c r="Q212" s="225"/>
      <c r="R212" s="225"/>
      <c r="S212" s="226"/>
      <c r="T212" s="226"/>
      <c r="U212" s="226"/>
      <c r="V212" s="226"/>
      <c r="W212" s="226"/>
      <c r="X212" s="226"/>
      <c r="Y212" s="226"/>
      <c r="Z212" s="226"/>
      <c r="AA212" s="226"/>
      <c r="AB212" s="226"/>
      <c r="AC212" s="226"/>
      <c r="AD212" s="226"/>
      <c r="AE212" s="226"/>
      <c r="AF212" s="226"/>
      <c r="AG212" s="226"/>
      <c r="AH212" s="226"/>
      <c r="AI212" s="226"/>
      <c r="AJ212" s="226"/>
      <c r="AK212" s="226"/>
      <c r="AL212" s="226"/>
      <c r="AM212" s="226"/>
      <c r="AN212" s="226"/>
      <c r="AO212" s="226"/>
      <c r="AP212" s="226">
        <v>197.06373121999999</v>
      </c>
      <c r="AQ212" s="226">
        <v>222.40318651000001</v>
      </c>
      <c r="AR212" s="226">
        <v>346.29175157999993</v>
      </c>
      <c r="AS212" s="226">
        <v>550.96089540000003</v>
      </c>
      <c r="AT212" s="226">
        <v>53.809484920000074</v>
      </c>
      <c r="AU212" s="226">
        <v>170.71508037000001</v>
      </c>
      <c r="AV212" s="226">
        <v>932.71034359999999</v>
      </c>
      <c r="AW212" s="226">
        <v>88.24883659999999</v>
      </c>
    </row>
    <row r="213" spans="1:49">
      <c r="A213" s="133" t="s">
        <v>454</v>
      </c>
      <c r="B213" s="225"/>
      <c r="C213" s="225"/>
      <c r="D213" s="225"/>
      <c r="E213" s="225"/>
      <c r="F213" s="225"/>
      <c r="G213" s="225"/>
      <c r="H213" s="225"/>
      <c r="I213" s="225"/>
      <c r="J213" s="225"/>
      <c r="K213" s="225"/>
      <c r="L213" s="225"/>
      <c r="M213" s="225"/>
      <c r="N213" s="225"/>
      <c r="O213" s="225"/>
      <c r="P213" s="225"/>
      <c r="Q213" s="225">
        <v>0</v>
      </c>
      <c r="R213" s="225">
        <v>0</v>
      </c>
      <c r="S213" s="226">
        <v>0</v>
      </c>
      <c r="T213" s="226">
        <v>0</v>
      </c>
      <c r="U213" s="226">
        <v>0</v>
      </c>
      <c r="V213" s="226">
        <v>0</v>
      </c>
      <c r="W213" s="226">
        <v>0</v>
      </c>
      <c r="X213" s="226">
        <v>-32.747913140000009</v>
      </c>
      <c r="Y213" s="226">
        <v>0</v>
      </c>
      <c r="Z213" s="226">
        <v>-42.590609019999981</v>
      </c>
      <c r="AA213" s="226">
        <v>42.590609019999981</v>
      </c>
      <c r="AB213" s="226">
        <v>11.57411299</v>
      </c>
      <c r="AC213" s="226">
        <v>-0.53505099000000667</v>
      </c>
      <c r="AD213" s="226">
        <v>3.0103946699999886</v>
      </c>
      <c r="AE213" s="226">
        <v>-10.35697161</v>
      </c>
      <c r="AF213" s="226">
        <v>-17.0955385</v>
      </c>
      <c r="AG213" s="226">
        <v>-7.407378000000063E-2</v>
      </c>
      <c r="AH213" s="226">
        <v>-3.2718250000000448E-2</v>
      </c>
      <c r="AI213" s="226">
        <v>-1.1250200000000041E-3</v>
      </c>
      <c r="AJ213" s="226">
        <v>-2.2000000000116415E-7</v>
      </c>
      <c r="AK213" s="226">
        <v>0</v>
      </c>
      <c r="AL213" s="226"/>
      <c r="AM213" s="226">
        <v>-5.9999999815772751E-8</v>
      </c>
      <c r="AN213" s="226">
        <v>1.9999999552965164E-8</v>
      </c>
      <c r="AO213" s="226">
        <v>-0.03</v>
      </c>
      <c r="AP213" s="226">
        <v>0</v>
      </c>
      <c r="AQ213" s="226">
        <v>0</v>
      </c>
      <c r="AR213" s="226">
        <v>0</v>
      </c>
      <c r="AS213" s="226">
        <v>-5.4425547000000005</v>
      </c>
      <c r="AT213" s="226">
        <v>-7.3153700000000007E-3</v>
      </c>
      <c r="AU213" s="226">
        <v>0</v>
      </c>
      <c r="AV213" s="226">
        <v>0</v>
      </c>
      <c r="AW213" s="226">
        <v>0</v>
      </c>
    </row>
    <row r="214" spans="1:49">
      <c r="A214" s="133" t="s">
        <v>455</v>
      </c>
      <c r="B214" s="225">
        <v>0</v>
      </c>
      <c r="C214" s="225">
        <v>0</v>
      </c>
      <c r="D214" s="225">
        <v>0</v>
      </c>
      <c r="E214" s="225">
        <v>3.996</v>
      </c>
      <c r="F214" s="225">
        <v>0</v>
      </c>
      <c r="G214" s="225">
        <v>0</v>
      </c>
      <c r="H214" s="225">
        <v>0</v>
      </c>
      <c r="I214" s="225">
        <v>0</v>
      </c>
      <c r="J214" s="225">
        <v>0</v>
      </c>
      <c r="K214" s="225">
        <v>0</v>
      </c>
      <c r="L214" s="225">
        <v>0</v>
      </c>
      <c r="M214" s="225">
        <v>0</v>
      </c>
      <c r="N214" s="225">
        <v>0</v>
      </c>
      <c r="O214" s="225">
        <v>0</v>
      </c>
      <c r="P214" s="225">
        <v>0</v>
      </c>
      <c r="Q214" s="225">
        <v>0</v>
      </c>
      <c r="R214" s="225">
        <v>0</v>
      </c>
      <c r="S214" s="226">
        <v>0</v>
      </c>
      <c r="T214" s="226">
        <v>0</v>
      </c>
      <c r="U214" s="226">
        <v>0</v>
      </c>
      <c r="V214" s="226">
        <v>0</v>
      </c>
      <c r="W214" s="226">
        <v>0</v>
      </c>
      <c r="X214" s="226">
        <v>0</v>
      </c>
      <c r="Y214" s="226">
        <v>0</v>
      </c>
      <c r="Z214" s="226">
        <v>39.999999990000006</v>
      </c>
      <c r="AA214" s="226">
        <v>9.9999937219763524E-9</v>
      </c>
      <c r="AB214" s="226">
        <v>0</v>
      </c>
      <c r="AC214" s="226">
        <v>0</v>
      </c>
      <c r="AD214" s="226"/>
      <c r="AE214" s="226"/>
      <c r="AF214" s="226">
        <v>39.043357</v>
      </c>
      <c r="AG214" s="226"/>
      <c r="AH214" s="226">
        <v>8.5799999982118601E-6</v>
      </c>
      <c r="AI214" s="226">
        <v>-7.6699999943375587E-6</v>
      </c>
      <c r="AJ214" s="226">
        <v>1.0000050067901612E-8</v>
      </c>
      <c r="AK214" s="226">
        <v>433.99999492000001</v>
      </c>
      <c r="AL214" s="226"/>
      <c r="AM214" s="226">
        <v>31.651312019999999</v>
      </c>
      <c r="AN214" s="226">
        <v>-12.56932052000022</v>
      </c>
      <c r="AO214" s="226">
        <v>6.6660000000000004</v>
      </c>
      <c r="AP214" s="226">
        <v>-1.9850000023841858E-5</v>
      </c>
      <c r="AQ214" s="226">
        <v>0</v>
      </c>
      <c r="AR214" s="226">
        <v>0</v>
      </c>
      <c r="AS214" s="226">
        <v>1.7499999899997711</v>
      </c>
      <c r="AT214" s="226">
        <v>0.33374687000036241</v>
      </c>
      <c r="AU214" s="226">
        <v>1620.6564758699994</v>
      </c>
      <c r="AV214" s="226">
        <v>629.99996287000033</v>
      </c>
      <c r="AW214" s="226">
        <v>1.625</v>
      </c>
    </row>
    <row r="215" spans="1:49">
      <c r="A215" s="133" t="s">
        <v>456</v>
      </c>
      <c r="B215" s="225">
        <v>0</v>
      </c>
      <c r="C215" s="225">
        <v>403.30900000000003</v>
      </c>
      <c r="D215" s="225">
        <v>0</v>
      </c>
      <c r="E215" s="225">
        <v>-3.3090000000000002</v>
      </c>
      <c r="F215" s="225">
        <v>139.92500000000001</v>
      </c>
      <c r="G215" s="225">
        <v>0</v>
      </c>
      <c r="H215" s="225">
        <v>0</v>
      </c>
      <c r="I215" s="225">
        <v>421.02100000000002</v>
      </c>
      <c r="J215" s="225">
        <v>0</v>
      </c>
      <c r="K215" s="225">
        <v>595.88900000000001</v>
      </c>
      <c r="L215" s="225">
        <v>52.417000000000002</v>
      </c>
      <c r="M215" s="225">
        <v>11.06</v>
      </c>
      <c r="N215" s="225">
        <v>0</v>
      </c>
      <c r="O215" s="225">
        <v>0</v>
      </c>
      <c r="P215" s="225">
        <v>0</v>
      </c>
      <c r="Q215" s="225">
        <v>0</v>
      </c>
      <c r="R215" s="225">
        <v>0</v>
      </c>
      <c r="S215" s="226">
        <v>0</v>
      </c>
      <c r="T215" s="226">
        <v>0</v>
      </c>
      <c r="U215" s="226">
        <v>0</v>
      </c>
      <c r="V215" s="226">
        <v>0</v>
      </c>
      <c r="W215" s="226">
        <v>0</v>
      </c>
      <c r="X215" s="226">
        <v>0</v>
      </c>
      <c r="Y215" s="226">
        <v>0</v>
      </c>
      <c r="Z215" s="226">
        <v>0</v>
      </c>
      <c r="AA215" s="226">
        <v>28.763999999999999</v>
      </c>
      <c r="AB215" s="226">
        <v>0</v>
      </c>
      <c r="AC215" s="226">
        <v>0</v>
      </c>
      <c r="AD215" s="226"/>
      <c r="AE215" s="226"/>
      <c r="AF215" s="226"/>
      <c r="AG215" s="226"/>
      <c r="AH215" s="226"/>
      <c r="AI215" s="226"/>
      <c r="AJ215" s="226"/>
      <c r="AK215" s="226"/>
      <c r="AL215" s="226"/>
      <c r="AM215" s="226"/>
      <c r="AN215" s="226"/>
      <c r="AO215" s="226"/>
      <c r="AP215" s="226"/>
      <c r="AQ215" s="226"/>
      <c r="AR215" s="226"/>
      <c r="AS215" s="226"/>
      <c r="AT215" s="226"/>
      <c r="AU215" s="226"/>
      <c r="AV215" s="226"/>
      <c r="AW215" s="226"/>
    </row>
    <row r="216" spans="1:49">
      <c r="A216" s="133" t="s">
        <v>132</v>
      </c>
      <c r="B216" s="225">
        <v>0</v>
      </c>
      <c r="C216" s="225">
        <v>0</v>
      </c>
      <c r="D216" s="225">
        <v>-15.218999999999999</v>
      </c>
      <c r="E216" s="225">
        <v>0</v>
      </c>
      <c r="F216" s="225">
        <v>0</v>
      </c>
      <c r="G216" s="225">
        <v>-46.878999999999998</v>
      </c>
      <c r="H216" s="225">
        <v>-1.379</v>
      </c>
      <c r="I216" s="225">
        <v>0</v>
      </c>
      <c r="J216" s="225">
        <v>0</v>
      </c>
      <c r="K216" s="225">
        <v>0</v>
      </c>
      <c r="L216" s="225">
        <v>14.675000000000001</v>
      </c>
      <c r="M216" s="225">
        <v>2.089</v>
      </c>
      <c r="N216" s="225">
        <v>-25.7</v>
      </c>
      <c r="O216" s="225">
        <v>-43.959000000000003</v>
      </c>
      <c r="P216" s="225">
        <v>6.6340000000000003</v>
      </c>
      <c r="Q216" s="225">
        <v>0</v>
      </c>
      <c r="R216" s="225">
        <v>0</v>
      </c>
      <c r="S216" s="226">
        <v>0</v>
      </c>
      <c r="T216" s="226">
        <v>-45.643000000000001</v>
      </c>
      <c r="U216" s="226">
        <v>0</v>
      </c>
      <c r="V216" s="226">
        <v>0</v>
      </c>
      <c r="W216" s="226">
        <v>0</v>
      </c>
      <c r="X216" s="226">
        <v>0</v>
      </c>
      <c r="Y216" s="226">
        <v>0</v>
      </c>
      <c r="Z216" s="226">
        <v>0</v>
      </c>
      <c r="AA216" s="226">
        <v>0</v>
      </c>
      <c r="AB216" s="226">
        <v>0</v>
      </c>
      <c r="AC216" s="226">
        <v>0</v>
      </c>
      <c r="AD216" s="226">
        <v>-25.921637</v>
      </c>
      <c r="AE216" s="226">
        <v>-53.525521689999991</v>
      </c>
      <c r="AF216" s="226"/>
      <c r="AG216" s="226">
        <v>-9.9956203900000009</v>
      </c>
      <c r="AH216" s="226">
        <v>-597.93611575</v>
      </c>
      <c r="AI216" s="226">
        <v>0</v>
      </c>
      <c r="AJ216" s="226">
        <v>0</v>
      </c>
      <c r="AK216" s="226">
        <v>0</v>
      </c>
      <c r="AL216" s="226">
        <v>0</v>
      </c>
      <c r="AM216" s="226">
        <v>0</v>
      </c>
      <c r="AN216" s="226">
        <v>0</v>
      </c>
      <c r="AO216" s="226">
        <v>-290.77199999999999</v>
      </c>
      <c r="AP216" s="226">
        <v>-28.055707810000001</v>
      </c>
      <c r="AQ216" s="226">
        <v>0</v>
      </c>
      <c r="AR216" s="226">
        <v>-166.21448057000001</v>
      </c>
      <c r="AS216" s="226">
        <v>-34.529129329999996</v>
      </c>
      <c r="AT216" s="226">
        <v>0</v>
      </c>
      <c r="AU216" s="226">
        <v>0</v>
      </c>
      <c r="AV216" s="226">
        <v>8.4279347500000004</v>
      </c>
      <c r="AW216" s="226">
        <v>-25.08431904</v>
      </c>
    </row>
    <row r="217" spans="1:49">
      <c r="A217" s="133" t="s">
        <v>133</v>
      </c>
      <c r="B217" s="225">
        <v>0</v>
      </c>
      <c r="C217" s="225">
        <v>0</v>
      </c>
      <c r="D217" s="225">
        <v>0</v>
      </c>
      <c r="E217" s="225">
        <v>0</v>
      </c>
      <c r="F217" s="225">
        <v>0</v>
      </c>
      <c r="G217" s="225">
        <v>0</v>
      </c>
      <c r="H217" s="225">
        <v>0</v>
      </c>
      <c r="I217" s="225">
        <v>0</v>
      </c>
      <c r="J217" s="225">
        <v>0</v>
      </c>
      <c r="K217" s="225">
        <v>0</v>
      </c>
      <c r="L217" s="225">
        <v>0</v>
      </c>
      <c r="M217" s="225">
        <v>0</v>
      </c>
      <c r="N217" s="225">
        <v>5.9980000000000002</v>
      </c>
      <c r="O217" s="225">
        <v>3.6110000000000002</v>
      </c>
      <c r="P217" s="225">
        <v>0</v>
      </c>
      <c r="Q217" s="225">
        <v>4.593</v>
      </c>
      <c r="R217" s="225">
        <v>0.31099999999999994</v>
      </c>
      <c r="S217" s="226">
        <v>40.739000000000004</v>
      </c>
      <c r="T217" s="226">
        <v>45.642000000000003</v>
      </c>
      <c r="U217" s="226">
        <v>0</v>
      </c>
      <c r="V217" s="226">
        <v>0</v>
      </c>
      <c r="W217" s="226">
        <v>0</v>
      </c>
      <c r="X217" s="226">
        <v>0</v>
      </c>
      <c r="Y217" s="226">
        <v>0</v>
      </c>
      <c r="Z217" s="226">
        <v>0.92500000000000004</v>
      </c>
      <c r="AA217" s="226">
        <v>16.259999999999998</v>
      </c>
      <c r="AB217" s="226">
        <v>16.172000000000001</v>
      </c>
      <c r="AC217" s="226">
        <v>14.426500000000001</v>
      </c>
      <c r="AD217" s="226">
        <v>0.35949999999999999</v>
      </c>
      <c r="AE217" s="226">
        <v>16.49025</v>
      </c>
      <c r="AF217" s="226">
        <v>1.8592</v>
      </c>
      <c r="AG217" s="226">
        <v>13.538069999999999</v>
      </c>
      <c r="AH217" s="226">
        <v>3.0129000000000001</v>
      </c>
      <c r="AI217" s="226">
        <v>5.4127000000000001</v>
      </c>
      <c r="AJ217" s="226">
        <v>0</v>
      </c>
      <c r="AK217" s="226">
        <v>0</v>
      </c>
      <c r="AL217" s="226">
        <v>0</v>
      </c>
      <c r="AM217" s="226">
        <v>-45.961446630000005</v>
      </c>
      <c r="AN217" s="226">
        <v>0</v>
      </c>
      <c r="AO217" s="226">
        <v>0</v>
      </c>
      <c r="AP217" s="226">
        <v>-20.431224530000001</v>
      </c>
      <c r="AQ217" s="226">
        <v>-2.3727173000000006</v>
      </c>
      <c r="AR217" s="226">
        <v>0</v>
      </c>
      <c r="AS217" s="226">
        <v>0</v>
      </c>
      <c r="AT217" s="226">
        <v>0</v>
      </c>
      <c r="AU217" s="226">
        <v>-40.359882920000004</v>
      </c>
      <c r="AV217" s="226">
        <v>-4.6640798500000011</v>
      </c>
      <c r="AW217" s="226">
        <v>0</v>
      </c>
    </row>
    <row r="218" spans="1:49">
      <c r="A218" s="133" t="s">
        <v>62</v>
      </c>
      <c r="B218" s="225">
        <v>0</v>
      </c>
      <c r="C218" s="225">
        <v>0</v>
      </c>
      <c r="D218" s="225">
        <v>0</v>
      </c>
      <c r="E218" s="225">
        <v>37.072000000000003</v>
      </c>
      <c r="F218" s="225">
        <v>0</v>
      </c>
      <c r="G218" s="225">
        <v>0</v>
      </c>
      <c r="H218" s="225">
        <v>0</v>
      </c>
      <c r="I218" s="225">
        <v>0</v>
      </c>
      <c r="J218" s="225">
        <v>0</v>
      </c>
      <c r="K218" s="225">
        <v>0</v>
      </c>
      <c r="L218" s="225">
        <v>0</v>
      </c>
      <c r="M218" s="225">
        <v>0</v>
      </c>
      <c r="N218" s="225">
        <v>0</v>
      </c>
      <c r="O218" s="225">
        <v>0</v>
      </c>
      <c r="P218" s="225">
        <v>0</v>
      </c>
      <c r="Q218" s="225">
        <v>0</v>
      </c>
      <c r="R218" s="225">
        <v>-36.274999999999999</v>
      </c>
      <c r="S218" s="226">
        <v>36.94</v>
      </c>
      <c r="T218" s="226">
        <v>-1.643</v>
      </c>
      <c r="U218" s="226">
        <v>0</v>
      </c>
      <c r="V218" s="226">
        <v>-3.806</v>
      </c>
      <c r="W218" s="226">
        <v>-1E-3</v>
      </c>
      <c r="X218" s="226">
        <v>1.3303199999999999E-3</v>
      </c>
      <c r="Y218" s="226">
        <v>0</v>
      </c>
      <c r="Z218" s="226">
        <v>1.3186E-4</v>
      </c>
      <c r="AA218" s="226">
        <v>-1.3186E-4</v>
      </c>
      <c r="AB218" s="226">
        <v>1.8503899999996066E-3</v>
      </c>
      <c r="AC218" s="226">
        <v>9.7688000000016465E-4</v>
      </c>
      <c r="AD218" s="226">
        <v>-3.049206000000413E-2</v>
      </c>
      <c r="AE218" s="226">
        <v>-3.3999999868683516E-7</v>
      </c>
      <c r="AF218" s="226">
        <v>-1.4699999999999999E-6</v>
      </c>
      <c r="AG218" s="226"/>
      <c r="AH218" s="226">
        <v>-7.6000000000000003E-7</v>
      </c>
      <c r="AI218" s="226">
        <v>-2.2999999999999999E-7</v>
      </c>
      <c r="AJ218" s="226">
        <v>-8.0000001192092895E-7</v>
      </c>
      <c r="AK218" s="226">
        <v>0</v>
      </c>
      <c r="AL218" s="226">
        <v>4.0000000000000003E-7</v>
      </c>
      <c r="AM218" s="226">
        <v>0</v>
      </c>
      <c r="AN218" s="226">
        <v>9.9999999999999539E-9</v>
      </c>
      <c r="AO218" s="226">
        <v>-17.062999999999999</v>
      </c>
      <c r="AP218" s="226">
        <v>17.06320255</v>
      </c>
      <c r="AQ218" s="226">
        <v>1.0000000000000008E-8</v>
      </c>
      <c r="AR218" s="226">
        <v>0</v>
      </c>
      <c r="AS218" s="226">
        <v>-4.0000000000000001E-8</v>
      </c>
      <c r="AT218" s="226">
        <v>-1.9999999999999997E-8</v>
      </c>
      <c r="AU218" s="226">
        <v>-2.0000000000000004E-8</v>
      </c>
      <c r="AV218" s="226">
        <v>4.0999999642372133E-7</v>
      </c>
      <c r="AW218" s="226">
        <v>-3.9000000000000002E-7</v>
      </c>
    </row>
    <row r="219" spans="1:49">
      <c r="A219" s="133" t="s">
        <v>134</v>
      </c>
      <c r="B219" s="225">
        <v>0</v>
      </c>
      <c r="C219" s="225">
        <v>0</v>
      </c>
      <c r="D219" s="225">
        <v>0</v>
      </c>
      <c r="E219" s="225">
        <v>0</v>
      </c>
      <c r="F219" s="225">
        <v>0</v>
      </c>
      <c r="G219" s="225">
        <v>0</v>
      </c>
      <c r="H219" s="225">
        <v>0</v>
      </c>
      <c r="I219" s="225">
        <v>0</v>
      </c>
      <c r="J219" s="225">
        <v>0</v>
      </c>
      <c r="K219" s="225">
        <v>0</v>
      </c>
      <c r="L219" s="225">
        <v>0</v>
      </c>
      <c r="M219" s="225">
        <v>-82.5</v>
      </c>
      <c r="N219" s="225">
        <v>0</v>
      </c>
      <c r="O219" s="225">
        <v>0</v>
      </c>
      <c r="P219" s="225">
        <v>-32.615000000000002</v>
      </c>
      <c r="Q219" s="225">
        <v>0</v>
      </c>
      <c r="R219" s="225">
        <v>0</v>
      </c>
      <c r="S219" s="226">
        <v>0</v>
      </c>
      <c r="T219" s="226">
        <v>0</v>
      </c>
      <c r="U219" s="226">
        <v>0</v>
      </c>
      <c r="V219" s="226">
        <v>0</v>
      </c>
      <c r="W219" s="226">
        <v>0</v>
      </c>
      <c r="X219" s="226">
        <v>0</v>
      </c>
      <c r="Y219" s="226">
        <v>0</v>
      </c>
      <c r="Z219" s="226">
        <v>0</v>
      </c>
      <c r="AA219" s="226">
        <v>0</v>
      </c>
      <c r="AB219" s="226">
        <v>0</v>
      </c>
      <c r="AC219" s="226">
        <v>0</v>
      </c>
      <c r="AD219" s="226"/>
      <c r="AE219" s="226"/>
      <c r="AF219" s="226">
        <v>-833.30557503</v>
      </c>
      <c r="AG219" s="226"/>
      <c r="AH219" s="226">
        <v>0</v>
      </c>
      <c r="AI219" s="226">
        <v>0</v>
      </c>
      <c r="AJ219" s="226">
        <v>-256.00592946</v>
      </c>
      <c r="AK219" s="226">
        <v>-1599.2370765000001</v>
      </c>
      <c r="AL219" s="226">
        <v>-463.97285996000005</v>
      </c>
      <c r="AM219" s="226">
        <v>-4.0859564099998478</v>
      </c>
      <c r="AN219" s="226">
        <v>0</v>
      </c>
      <c r="AO219" s="226" t="s">
        <v>18</v>
      </c>
      <c r="AP219" s="226">
        <v>0</v>
      </c>
      <c r="AQ219" s="226">
        <v>0</v>
      </c>
      <c r="AR219" s="226">
        <v>0</v>
      </c>
      <c r="AS219" s="226">
        <v>0</v>
      </c>
      <c r="AT219" s="226">
        <v>0</v>
      </c>
      <c r="AU219" s="226">
        <v>-698.14215464999995</v>
      </c>
      <c r="AV219" s="226">
        <v>-4.999E-3</v>
      </c>
      <c r="AW219" s="226">
        <v>0</v>
      </c>
    </row>
    <row r="220" spans="1:49">
      <c r="A220" s="133" t="s">
        <v>135</v>
      </c>
      <c r="B220" s="225"/>
      <c r="C220" s="225"/>
      <c r="D220" s="225"/>
      <c r="E220" s="225"/>
      <c r="F220" s="225"/>
      <c r="G220" s="225"/>
      <c r="H220" s="225"/>
      <c r="I220" s="225"/>
      <c r="J220" s="225"/>
      <c r="K220" s="225"/>
      <c r="L220" s="225"/>
      <c r="M220" s="225"/>
      <c r="N220" s="225"/>
      <c r="O220" s="225"/>
      <c r="P220" s="225"/>
      <c r="Q220" s="225"/>
      <c r="R220" s="225"/>
      <c r="S220" s="226"/>
      <c r="T220" s="226"/>
      <c r="U220" s="226"/>
      <c r="V220" s="226"/>
      <c r="W220" s="226"/>
      <c r="X220" s="226"/>
      <c r="Y220" s="226"/>
      <c r="Z220" s="226">
        <v>28.763999999999999</v>
      </c>
      <c r="AA220" s="226"/>
      <c r="AB220" s="226"/>
      <c r="AC220" s="226"/>
      <c r="AD220" s="226">
        <v>20.375150440000002</v>
      </c>
      <c r="AE220" s="226"/>
      <c r="AF220" s="226"/>
      <c r="AG220" s="226"/>
      <c r="AH220" s="226">
        <v>4.1632803200000001</v>
      </c>
      <c r="AI220" s="226">
        <v>0</v>
      </c>
      <c r="AJ220" s="226">
        <v>0</v>
      </c>
      <c r="AK220" s="226">
        <v>0</v>
      </c>
      <c r="AL220" s="226">
        <v>1.191684</v>
      </c>
      <c r="AM220" s="226">
        <v>0</v>
      </c>
      <c r="AN220" s="226">
        <v>0</v>
      </c>
      <c r="AO220" s="226" t="s">
        <v>18</v>
      </c>
      <c r="AP220" s="226">
        <v>0</v>
      </c>
      <c r="AQ220" s="226">
        <v>0</v>
      </c>
      <c r="AR220" s="226">
        <v>0</v>
      </c>
      <c r="AS220" s="226">
        <v>0</v>
      </c>
      <c r="AT220" s="226">
        <v>0</v>
      </c>
      <c r="AU220" s="226">
        <v>0</v>
      </c>
      <c r="AV220" s="226">
        <v>0</v>
      </c>
      <c r="AW220" s="226">
        <v>0</v>
      </c>
    </row>
    <row r="221" spans="1:49">
      <c r="A221" s="133" t="s">
        <v>136</v>
      </c>
      <c r="B221" s="225">
        <v>0</v>
      </c>
      <c r="C221" s="225">
        <v>-192.964</v>
      </c>
      <c r="D221" s="225">
        <v>0</v>
      </c>
      <c r="E221" s="225">
        <v>-0.13100000000000001</v>
      </c>
      <c r="F221" s="225">
        <v>0</v>
      </c>
      <c r="G221" s="225">
        <v>-192.661</v>
      </c>
      <c r="H221" s="225">
        <v>0</v>
      </c>
      <c r="I221" s="225">
        <v>0</v>
      </c>
      <c r="J221" s="225">
        <v>0</v>
      </c>
      <c r="K221" s="225">
        <v>-412.86199999999997</v>
      </c>
      <c r="L221" s="225">
        <v>-152.30099999999999</v>
      </c>
      <c r="M221" s="225">
        <v>189.66899999999995</v>
      </c>
      <c r="N221" s="225">
        <v>0</v>
      </c>
      <c r="O221" s="225">
        <v>-289.03699999999998</v>
      </c>
      <c r="P221" s="225">
        <v>-135.417</v>
      </c>
      <c r="Q221" s="225">
        <v>0</v>
      </c>
      <c r="R221" s="225">
        <v>-96.944999999999993</v>
      </c>
      <c r="S221" s="226">
        <v>93.75</v>
      </c>
      <c r="T221" s="226">
        <v>-753.88</v>
      </c>
      <c r="U221" s="226">
        <v>0</v>
      </c>
      <c r="V221" s="226">
        <v>-255.68799999999999</v>
      </c>
      <c r="W221" s="226">
        <v>-148.54400000000001</v>
      </c>
      <c r="X221" s="226">
        <v>-246.13702419000001</v>
      </c>
      <c r="Y221" s="226">
        <v>-760.4</v>
      </c>
      <c r="Z221" s="226">
        <v>-482.755</v>
      </c>
      <c r="AA221" s="226">
        <v>0</v>
      </c>
      <c r="AB221" s="226">
        <v>-656.82349694000015</v>
      </c>
      <c r="AC221" s="226">
        <v>-153.19750274999998</v>
      </c>
      <c r="AD221" s="226">
        <v>-686.43171562999999</v>
      </c>
      <c r="AE221" s="226"/>
      <c r="AF221" s="226">
        <v>-399.73410719000003</v>
      </c>
      <c r="AG221" s="226">
        <v>-36.291341299999999</v>
      </c>
      <c r="AH221" s="226">
        <v>-718.03001532000008</v>
      </c>
      <c r="AI221" s="226">
        <v>-150.91500313999992</v>
      </c>
      <c r="AJ221" s="226">
        <v>-140.02014774000014</v>
      </c>
      <c r="AK221" s="226">
        <v>-2.2292584500000001</v>
      </c>
      <c r="AL221" s="226">
        <v>-632.22135616999992</v>
      </c>
      <c r="AM221" s="226">
        <v>-152.86697000000012</v>
      </c>
      <c r="AN221" s="226">
        <v>-157.85309267000008</v>
      </c>
      <c r="AO221" s="226">
        <v>-1.2130000000000001</v>
      </c>
      <c r="AP221" s="226">
        <v>-748.87481983000009</v>
      </c>
      <c r="AQ221" s="226">
        <v>0</v>
      </c>
      <c r="AR221" s="226">
        <v>-14.907987010000079</v>
      </c>
      <c r="AS221" s="226">
        <v>-3.3187824999999718</v>
      </c>
      <c r="AT221" s="226">
        <v>-722.63014152999983</v>
      </c>
      <c r="AU221" s="226">
        <v>-288.03997332000017</v>
      </c>
      <c r="AV221" s="226">
        <v>-827.50475655999946</v>
      </c>
      <c r="AW221" s="226">
        <v>-2.6639999999999997E-4</v>
      </c>
    </row>
    <row r="222" spans="1:49">
      <c r="A222" s="133" t="s">
        <v>318</v>
      </c>
      <c r="B222" s="225"/>
      <c r="C222" s="225"/>
      <c r="D222" s="225"/>
      <c r="E222" s="225"/>
      <c r="F222" s="225"/>
      <c r="G222" s="225"/>
      <c r="H222" s="225"/>
      <c r="I222" s="225"/>
      <c r="J222" s="225"/>
      <c r="K222" s="225"/>
      <c r="L222" s="225"/>
      <c r="M222" s="225"/>
      <c r="N222" s="225"/>
      <c r="O222" s="225"/>
      <c r="P222" s="225"/>
      <c r="Q222" s="225"/>
      <c r="R222" s="225"/>
      <c r="S222" s="226"/>
      <c r="T222" s="226"/>
      <c r="U222" s="226"/>
      <c r="V222" s="226"/>
      <c r="W222" s="226"/>
      <c r="X222" s="226"/>
      <c r="Y222" s="226"/>
      <c r="Z222" s="226"/>
      <c r="AA222" s="226"/>
      <c r="AB222" s="226"/>
      <c r="AC222" s="226"/>
      <c r="AD222" s="226"/>
      <c r="AE222" s="226"/>
      <c r="AF222" s="226"/>
      <c r="AG222" s="226"/>
      <c r="AH222" s="226"/>
      <c r="AI222" s="226"/>
      <c r="AJ222" s="226"/>
      <c r="AK222" s="226"/>
      <c r="AL222" s="226"/>
      <c r="AM222" s="226"/>
      <c r="AN222" s="226"/>
      <c r="AO222" s="226">
        <v>75</v>
      </c>
      <c r="AP222" s="226">
        <v>0</v>
      </c>
      <c r="AQ222" s="226">
        <v>0</v>
      </c>
      <c r="AR222" s="226">
        <v>0</v>
      </c>
      <c r="AS222" s="226">
        <v>0</v>
      </c>
      <c r="AT222" s="226">
        <v>0</v>
      </c>
      <c r="AU222" s="226">
        <v>0</v>
      </c>
      <c r="AV222" s="226">
        <v>0</v>
      </c>
      <c r="AW222" s="226">
        <v>0</v>
      </c>
    </row>
    <row r="223" spans="1:49">
      <c r="A223" s="133" t="s">
        <v>319</v>
      </c>
      <c r="B223" s="225"/>
      <c r="C223" s="225"/>
      <c r="D223" s="225"/>
      <c r="E223" s="225"/>
      <c r="F223" s="225"/>
      <c r="G223" s="225"/>
      <c r="H223" s="225"/>
      <c r="I223" s="225"/>
      <c r="J223" s="225"/>
      <c r="K223" s="225"/>
      <c r="L223" s="225"/>
      <c r="M223" s="225"/>
      <c r="N223" s="225"/>
      <c r="O223" s="225"/>
      <c r="P223" s="225"/>
      <c r="Q223" s="225"/>
      <c r="R223" s="225"/>
      <c r="S223" s="226"/>
      <c r="T223" s="226"/>
      <c r="U223" s="226"/>
      <c r="V223" s="226"/>
      <c r="W223" s="226"/>
      <c r="X223" s="226"/>
      <c r="Y223" s="226"/>
      <c r="Z223" s="226"/>
      <c r="AA223" s="226"/>
      <c r="AB223" s="226"/>
      <c r="AC223" s="226"/>
      <c r="AD223" s="226"/>
      <c r="AE223" s="226"/>
      <c r="AF223" s="226"/>
      <c r="AG223" s="226"/>
      <c r="AH223" s="226"/>
      <c r="AI223" s="226"/>
      <c r="AJ223" s="226"/>
      <c r="AK223" s="226"/>
      <c r="AL223" s="226"/>
      <c r="AM223" s="226"/>
      <c r="AN223" s="226"/>
      <c r="AO223" s="226">
        <v>65.477999999999994</v>
      </c>
      <c r="AP223" s="226">
        <v>0</v>
      </c>
      <c r="AQ223" s="226">
        <v>0</v>
      </c>
      <c r="AR223" s="226">
        <v>0</v>
      </c>
      <c r="AS223" s="226">
        <v>0</v>
      </c>
      <c r="AT223" s="226">
        <v>69.154956420000005</v>
      </c>
      <c r="AU223" s="226">
        <v>0</v>
      </c>
      <c r="AV223" s="226">
        <v>0</v>
      </c>
      <c r="AW223" s="226">
        <v>0</v>
      </c>
    </row>
    <row r="224" spans="1:49">
      <c r="A224" s="133" t="s">
        <v>67</v>
      </c>
      <c r="B224" s="225"/>
      <c r="C224" s="225"/>
      <c r="D224" s="225"/>
      <c r="E224" s="225"/>
      <c r="F224" s="225"/>
      <c r="G224" s="225"/>
      <c r="H224" s="225"/>
      <c r="I224" s="225"/>
      <c r="J224" s="225"/>
      <c r="K224" s="225"/>
      <c r="L224" s="225"/>
      <c r="M224" s="225"/>
      <c r="N224" s="225"/>
      <c r="O224" s="225"/>
      <c r="P224" s="225"/>
      <c r="Q224" s="225">
        <v>-27.053000000000001</v>
      </c>
      <c r="R224" s="225">
        <v>-210.90100000000001</v>
      </c>
      <c r="S224" s="226">
        <v>-84.309000000000012</v>
      </c>
      <c r="T224" s="226">
        <v>-5.9000000000000057</v>
      </c>
      <c r="U224" s="226">
        <v>0</v>
      </c>
      <c r="V224" s="226">
        <v>0</v>
      </c>
      <c r="W224" s="226">
        <v>0</v>
      </c>
      <c r="X224" s="226">
        <v>0</v>
      </c>
      <c r="Y224" s="226">
        <v>0</v>
      </c>
      <c r="Z224" s="226">
        <v>0</v>
      </c>
      <c r="AA224" s="226">
        <v>0</v>
      </c>
      <c r="AB224" s="226">
        <v>-53.271999999999998</v>
      </c>
      <c r="AC224" s="226">
        <v>0</v>
      </c>
      <c r="AD224" s="226">
        <v>0</v>
      </c>
      <c r="AE224" s="226"/>
      <c r="AF224" s="226"/>
      <c r="AG224" s="226">
        <v>8.1879654700002611</v>
      </c>
      <c r="AH224" s="226">
        <v>-2.4380000000000002</v>
      </c>
      <c r="AI224" s="226">
        <v>9.7929999999999993</v>
      </c>
      <c r="AJ224" s="226">
        <v>8.5555334699999985</v>
      </c>
      <c r="AK224" s="226">
        <v>-6.2489999999999997</v>
      </c>
      <c r="AL224" s="226">
        <v>-4.452</v>
      </c>
      <c r="AM224" s="226">
        <v>5.8182650000000002</v>
      </c>
      <c r="AN224" s="226">
        <v>6.4253200000000001</v>
      </c>
      <c r="AO224" s="226" t="s">
        <v>18</v>
      </c>
      <c r="AP224" s="226">
        <v>0</v>
      </c>
      <c r="AQ224" s="226">
        <v>0</v>
      </c>
      <c r="AR224" s="226">
        <v>0</v>
      </c>
      <c r="AS224" s="226">
        <v>0</v>
      </c>
      <c r="AT224" s="226">
        <v>0</v>
      </c>
      <c r="AU224" s="226">
        <v>0</v>
      </c>
      <c r="AV224" s="226">
        <v>0</v>
      </c>
      <c r="AW224" s="226">
        <v>0</v>
      </c>
    </row>
    <row r="225" spans="1:62">
      <c r="A225" s="144" t="s">
        <v>137</v>
      </c>
      <c r="B225" s="232">
        <v>80.745000000000005</v>
      </c>
      <c r="C225" s="232">
        <v>481.50500000000005</v>
      </c>
      <c r="D225" s="232">
        <v>627.77099999999984</v>
      </c>
      <c r="E225" s="232">
        <v>-205.68300000000002</v>
      </c>
      <c r="F225" s="232">
        <v>1013.519</v>
      </c>
      <c r="G225" s="232">
        <v>38.229000000000013</v>
      </c>
      <c r="H225" s="232">
        <v>-163.352</v>
      </c>
      <c r="I225" s="232">
        <v>468.76999999999981</v>
      </c>
      <c r="J225" s="232">
        <v>270.58</v>
      </c>
      <c r="K225" s="232">
        <v>39.965000000000089</v>
      </c>
      <c r="L225" s="232">
        <v>3088.1490000000003</v>
      </c>
      <c r="M225" s="232">
        <v>-73.564999999999856</v>
      </c>
      <c r="N225" s="232">
        <v>-111.81399999999998</v>
      </c>
      <c r="O225" s="232">
        <v>-445.11099999999999</v>
      </c>
      <c r="P225" s="232">
        <v>-270.83399999999995</v>
      </c>
      <c r="Q225" s="232">
        <v>-252.11999999999998</v>
      </c>
      <c r="R225" s="232">
        <v>-156.60099999999977</v>
      </c>
      <c r="S225" s="232">
        <v>-281.93999999999994</v>
      </c>
      <c r="T225" s="232">
        <v>-460.68200000000024</v>
      </c>
      <c r="U225" s="232">
        <v>85.452936210000047</v>
      </c>
      <c r="V225" s="232">
        <v>-421.51366107999996</v>
      </c>
      <c r="W225" s="232">
        <v>-581.05095417999996</v>
      </c>
      <c r="X225" s="232">
        <v>510.02380369000002</v>
      </c>
      <c r="Y225" s="232">
        <v>-909.23199999999997</v>
      </c>
      <c r="Z225" s="232">
        <v>-897.26400896999985</v>
      </c>
      <c r="AA225" s="232">
        <v>35.233008970000135</v>
      </c>
      <c r="AB225" s="232">
        <v>-712.65003277000005</v>
      </c>
      <c r="AC225" s="232">
        <v>-619.94209382999998</v>
      </c>
      <c r="AD225" s="232">
        <v>-1002.2614366399999</v>
      </c>
      <c r="AE225" s="232">
        <v>-326.03195600999999</v>
      </c>
      <c r="AF225" s="232">
        <v>-901.10126762999994</v>
      </c>
      <c r="AG225" s="232">
        <v>-742.74599999999998</v>
      </c>
      <c r="AH225" s="232">
        <v>-990.72621206000008</v>
      </c>
      <c r="AI225" s="232">
        <v>-759.56443605999993</v>
      </c>
      <c r="AJ225" s="232">
        <v>-654.28820806000022</v>
      </c>
      <c r="AK225" s="232">
        <v>284.95076948999997</v>
      </c>
      <c r="AL225" s="232">
        <v>-1264.78856606</v>
      </c>
      <c r="AM225" s="232">
        <v>-601.25269115000003</v>
      </c>
      <c r="AN225" s="232">
        <v>1432.8497154699994</v>
      </c>
      <c r="AO225" s="232">
        <v>-2147.0839999999998</v>
      </c>
      <c r="AP225" s="117">
        <v>1146.5180990999997</v>
      </c>
      <c r="AQ225" s="117">
        <v>-11.202113130000274</v>
      </c>
      <c r="AR225" s="117">
        <v>-525.42988707999973</v>
      </c>
      <c r="AS225" s="117">
        <v>-6912.6828095499995</v>
      </c>
      <c r="AT225" s="117">
        <v>-80.929048930000206</v>
      </c>
      <c r="AU225" s="117">
        <v>7033.5576120199994</v>
      </c>
      <c r="AV225" s="117">
        <v>1037.6490843400015</v>
      </c>
      <c r="AW225" s="117">
        <v>-3363.4392750500006</v>
      </c>
    </row>
    <row r="226" spans="1:62">
      <c r="A226" s="144"/>
      <c r="B226" s="232"/>
      <c r="C226" s="232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  <c r="W226" s="232"/>
      <c r="X226" s="232"/>
      <c r="Y226" s="232"/>
      <c r="Z226" s="232"/>
      <c r="AA226" s="232"/>
      <c r="AB226" s="232"/>
      <c r="AC226" s="232"/>
      <c r="AD226" s="232"/>
      <c r="AE226" s="232"/>
      <c r="AF226" s="232"/>
      <c r="AG226" s="232"/>
      <c r="AH226" s="232"/>
      <c r="AI226" s="232"/>
      <c r="AJ226" s="232"/>
      <c r="AK226" s="232"/>
      <c r="AL226" s="232"/>
      <c r="AM226" s="232"/>
      <c r="AN226" s="232"/>
      <c r="AO226" s="232"/>
      <c r="AP226" s="117"/>
      <c r="AQ226" s="117"/>
      <c r="AR226" s="117"/>
      <c r="AS226" s="117"/>
      <c r="AT226" s="117"/>
      <c r="AU226" s="117"/>
      <c r="AV226" s="117"/>
      <c r="AW226" s="117"/>
    </row>
    <row r="227" spans="1:62">
      <c r="A227" s="149" t="s">
        <v>138</v>
      </c>
      <c r="B227" s="232"/>
      <c r="C227" s="232"/>
      <c r="D227" s="232"/>
      <c r="E227" s="232"/>
      <c r="F227" s="232"/>
      <c r="G227" s="232"/>
      <c r="H227" s="232"/>
      <c r="I227" s="235"/>
      <c r="J227" s="138"/>
      <c r="K227" s="138"/>
      <c r="L227" s="138"/>
      <c r="M227" s="138"/>
      <c r="N227" s="138"/>
      <c r="O227" s="138"/>
      <c r="P227" s="138"/>
      <c r="Q227" s="138"/>
      <c r="R227" s="138"/>
      <c r="S227" s="139"/>
      <c r="T227" s="139"/>
      <c r="U227" s="139"/>
      <c r="V227" s="139"/>
      <c r="W227" s="139"/>
      <c r="X227" s="139"/>
      <c r="Y227" s="139"/>
      <c r="Z227" s="139"/>
      <c r="AA227" s="139"/>
      <c r="AB227" s="139"/>
      <c r="AC227" s="139"/>
      <c r="AD227" s="139"/>
      <c r="AE227" s="139"/>
      <c r="AF227" s="139"/>
      <c r="AG227" s="139"/>
      <c r="AH227" s="139"/>
      <c r="AI227" s="139"/>
      <c r="AJ227" s="139"/>
      <c r="AK227" s="139"/>
      <c r="AL227" s="139"/>
      <c r="AM227" s="139"/>
      <c r="AN227" s="139"/>
      <c r="AO227" s="139"/>
      <c r="AP227" s="236"/>
      <c r="AQ227" s="236"/>
      <c r="AR227" s="236"/>
      <c r="AS227" s="236"/>
      <c r="AT227" s="236"/>
      <c r="AU227" s="236"/>
      <c r="AV227" s="236"/>
      <c r="AW227" s="236"/>
    </row>
    <row r="228" spans="1:62">
      <c r="A228" s="150" t="s">
        <v>139</v>
      </c>
      <c r="B228" s="232">
        <v>1078.366</v>
      </c>
      <c r="C228" s="232">
        <v>1054.914</v>
      </c>
      <c r="D228" s="232">
        <v>988.36699999999996</v>
      </c>
      <c r="E228" s="232">
        <v>1136.8820000000001</v>
      </c>
      <c r="F228" s="232">
        <v>1254.07</v>
      </c>
      <c r="G228" s="232">
        <v>1278.1579999999999</v>
      </c>
      <c r="H228" s="232">
        <v>1471.6849999999999</v>
      </c>
      <c r="I228" s="232">
        <v>1194.8889999999999</v>
      </c>
      <c r="J228" s="232">
        <v>1616.1690000000001</v>
      </c>
      <c r="K228" s="232">
        <v>1407.201</v>
      </c>
      <c r="L228" s="232">
        <v>1892.1610000000001</v>
      </c>
      <c r="M228" s="232">
        <v>2324.5940000000001</v>
      </c>
      <c r="N228" s="232">
        <v>1538.7529999999999</v>
      </c>
      <c r="O228" s="232">
        <v>1490.634</v>
      </c>
      <c r="P228" s="232">
        <v>1202.229</v>
      </c>
      <c r="Q228" s="232">
        <v>1474.5530000000003</v>
      </c>
      <c r="R228" s="232">
        <v>1472.4800000000002</v>
      </c>
      <c r="S228" s="232">
        <v>1321.3950000000002</v>
      </c>
      <c r="T228" s="232">
        <v>1707.4849999999999</v>
      </c>
      <c r="U228" s="232">
        <v>1540.192</v>
      </c>
      <c r="V228" s="232">
        <v>1861.5920000000001</v>
      </c>
      <c r="W228" s="232">
        <v>2020.616</v>
      </c>
      <c r="X228" s="232">
        <v>1865</v>
      </c>
      <c r="Y228" s="232">
        <v>3129.5299803000003</v>
      </c>
      <c r="Z228" s="232">
        <v>2660.2510000000002</v>
      </c>
      <c r="AA228" s="232">
        <v>2259.3530000000001</v>
      </c>
      <c r="AB228" s="232">
        <v>2991.078</v>
      </c>
      <c r="AC228" s="232">
        <v>3990.9299993700001</v>
      </c>
      <c r="AD228" s="232">
        <v>3724.5461915199999</v>
      </c>
      <c r="AE228" s="232">
        <v>3415.1150396600001</v>
      </c>
      <c r="AF228" s="232">
        <v>3720.4948589899996</v>
      </c>
      <c r="AG228" s="232">
        <v>3150.3282341700001</v>
      </c>
      <c r="AH228" s="232">
        <v>3963.9081554499999</v>
      </c>
      <c r="AI228" s="232">
        <v>3144.3539174399998</v>
      </c>
      <c r="AJ228" s="232">
        <v>3139.1422223600002</v>
      </c>
      <c r="AK228" s="232">
        <v>2696.9471629999998</v>
      </c>
      <c r="AL228" s="232">
        <v>3487.72280404</v>
      </c>
      <c r="AM228" s="232">
        <v>3246.3714930100004</v>
      </c>
      <c r="AN228" s="232">
        <v>3572.9080389800001</v>
      </c>
      <c r="AO228" s="232">
        <v>6076.6440000000002</v>
      </c>
      <c r="AP228" s="232">
        <v>3339.4430000000002</v>
      </c>
      <c r="AQ228" s="232">
        <v>4729.9020411899992</v>
      </c>
      <c r="AR228" s="232">
        <v>4845.1491269300004</v>
      </c>
      <c r="AS228" s="232">
        <v>4614.052586329999</v>
      </c>
      <c r="AT228" s="232">
        <v>7933.1699991399992</v>
      </c>
      <c r="AU228" s="232">
        <v>8567.4503481499996</v>
      </c>
      <c r="AV228" s="232">
        <v>15628.197466859998</v>
      </c>
      <c r="AW228" s="232">
        <v>16174.12979067</v>
      </c>
    </row>
    <row r="229" spans="1:62">
      <c r="A229" s="133" t="s">
        <v>140</v>
      </c>
      <c r="B229" s="232"/>
      <c r="C229" s="232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>
        <v>0</v>
      </c>
      <c r="R229" s="232">
        <v>0</v>
      </c>
      <c r="S229" s="232">
        <v>0</v>
      </c>
      <c r="T229" s="232">
        <v>1.4810000000000001</v>
      </c>
      <c r="U229" s="232">
        <v>28.483000000000001</v>
      </c>
      <c r="V229" s="232">
        <v>0.26200000000000045</v>
      </c>
      <c r="W229" s="232">
        <v>26.738</v>
      </c>
      <c r="X229" s="232">
        <v>-2.1098614100000002</v>
      </c>
      <c r="Y229" s="232">
        <v>-20.164999999999999</v>
      </c>
      <c r="Z229" s="232">
        <v>-15.13382165</v>
      </c>
      <c r="AA229" s="232">
        <v>-6.0631783500000012</v>
      </c>
      <c r="AB229" s="232">
        <v>8.5829999999999984</v>
      </c>
      <c r="AC229" s="232">
        <v>-9.7041409600000001</v>
      </c>
      <c r="AD229" s="232">
        <v>15.80930919</v>
      </c>
      <c r="AE229" s="232">
        <v>-9.8717267300000007</v>
      </c>
      <c r="AF229" s="232">
        <v>14.508603240000001</v>
      </c>
      <c r="AG229" s="232">
        <v>3.4498103599999999</v>
      </c>
      <c r="AH229" s="232">
        <v>80.143677879999984</v>
      </c>
      <c r="AI229" s="232">
        <v>21.658647219999999</v>
      </c>
      <c r="AJ229" s="232">
        <v>-17.102424439999997</v>
      </c>
      <c r="AK229" s="232">
        <v>7.396016369999999</v>
      </c>
      <c r="AL229" s="232">
        <v>-20.279041339999999</v>
      </c>
      <c r="AM229" s="232">
        <v>67.503599460000004</v>
      </c>
      <c r="AN229" s="232">
        <v>-20.855113800000005</v>
      </c>
      <c r="AO229" s="232">
        <v>247.39</v>
      </c>
      <c r="AP229" s="232">
        <v>66.59165296999997</v>
      </c>
      <c r="AQ229" s="232">
        <v>44.024861250000001</v>
      </c>
      <c r="AR229" s="232">
        <v>-85.479118749999998</v>
      </c>
      <c r="AS229" s="232">
        <v>152.73581527999997</v>
      </c>
      <c r="AT229" s="232">
        <v>-157.58765977000002</v>
      </c>
      <c r="AU229" s="232">
        <v>215.42386273999998</v>
      </c>
      <c r="AV229" s="232">
        <v>127.35384087999998</v>
      </c>
      <c r="AW229" s="232">
        <v>-334.90747429999999</v>
      </c>
    </row>
    <row r="230" spans="1:62">
      <c r="A230" s="150" t="s">
        <v>141</v>
      </c>
      <c r="B230" s="232">
        <v>1054.914</v>
      </c>
      <c r="C230" s="232">
        <v>988.36699999999996</v>
      </c>
      <c r="D230" s="232">
        <v>1136.8820000000001</v>
      </c>
      <c r="E230" s="232">
        <v>1254.07</v>
      </c>
      <c r="F230" s="232">
        <v>1278.1579999999999</v>
      </c>
      <c r="G230" s="232">
        <v>1471.6849999999999</v>
      </c>
      <c r="H230" s="232">
        <v>1194.8889999999999</v>
      </c>
      <c r="I230" s="232">
        <v>1616.1690000000001</v>
      </c>
      <c r="J230" s="232">
        <v>1407.201</v>
      </c>
      <c r="K230" s="232">
        <v>1892.1610000000001</v>
      </c>
      <c r="L230" s="232">
        <v>2324.5940000000001</v>
      </c>
      <c r="M230" s="232">
        <v>2487.86</v>
      </c>
      <c r="N230" s="232">
        <v>1490.634</v>
      </c>
      <c r="O230" s="232">
        <v>1202.229</v>
      </c>
      <c r="P230" s="232">
        <v>1474.5530000000001</v>
      </c>
      <c r="Q230" s="232">
        <v>1472.4800000000002</v>
      </c>
      <c r="R230" s="232">
        <v>1321.3950000000002</v>
      </c>
      <c r="S230" s="232">
        <v>1306.4960000000001</v>
      </c>
      <c r="T230" s="232">
        <v>1540.192</v>
      </c>
      <c r="U230" s="232">
        <v>1861.5920000000001</v>
      </c>
      <c r="V230" s="232">
        <v>2020.616</v>
      </c>
      <c r="W230" s="232">
        <v>1865</v>
      </c>
      <c r="X230" s="232">
        <v>3129.5299803000003</v>
      </c>
      <c r="Y230" s="232">
        <v>2660.2510000000002</v>
      </c>
      <c r="Z230" s="232">
        <v>2259.3530000000001</v>
      </c>
      <c r="AA230" s="232">
        <v>2991.078</v>
      </c>
      <c r="AB230" s="232">
        <v>3990.929592349999</v>
      </c>
      <c r="AC230" s="232">
        <v>3724.5461915199999</v>
      </c>
      <c r="AD230" s="232">
        <v>3415.1150396600001</v>
      </c>
      <c r="AE230" s="232">
        <v>3720.4948589899996</v>
      </c>
      <c r="AF230" s="232">
        <v>3150.3282341700001</v>
      </c>
      <c r="AG230" s="232">
        <v>3963.9081554499999</v>
      </c>
      <c r="AH230" s="232">
        <v>3144.3539174399998</v>
      </c>
      <c r="AI230" s="232">
        <v>3139.1422223600002</v>
      </c>
      <c r="AJ230" s="232">
        <v>2696.9471629999998</v>
      </c>
      <c r="AK230" s="232">
        <v>3487.72280404</v>
      </c>
      <c r="AL230" s="232">
        <v>3246.3714930100004</v>
      </c>
      <c r="AM230" s="232">
        <v>3572.9080389800001</v>
      </c>
      <c r="AN230" s="232">
        <v>6076.6440809900005</v>
      </c>
      <c r="AO230" s="232">
        <v>3339.4430000000002</v>
      </c>
      <c r="AP230" s="232">
        <v>4729.9020411899992</v>
      </c>
      <c r="AQ230" s="232">
        <v>4845.1491269300004</v>
      </c>
      <c r="AR230" s="232">
        <v>4614.052586329999</v>
      </c>
      <c r="AS230" s="232">
        <v>7933.1699991399992</v>
      </c>
      <c r="AT230" s="232">
        <v>8567.4503481499996</v>
      </c>
      <c r="AU230" s="232">
        <v>15628.197466859998</v>
      </c>
      <c r="AV230" s="232">
        <v>16174.12979067</v>
      </c>
      <c r="AW230" s="232">
        <v>12083.131598680002</v>
      </c>
      <c r="AX230" s="90"/>
    </row>
    <row r="231" spans="1:62">
      <c r="A231" s="150" t="s">
        <v>142</v>
      </c>
      <c r="B231" s="232">
        <v>-23.452000000000002</v>
      </c>
      <c r="C231" s="232">
        <v>-66.546999999999997</v>
      </c>
      <c r="D231" s="232">
        <v>148.51499999999999</v>
      </c>
      <c r="E231" s="232">
        <v>117.188</v>
      </c>
      <c r="F231" s="232">
        <v>24.088000000000001</v>
      </c>
      <c r="G231" s="232">
        <v>193.52699999999999</v>
      </c>
      <c r="H231" s="232">
        <v>-276.79599999999999</v>
      </c>
      <c r="I231" s="232">
        <v>421.28000000000281</v>
      </c>
      <c r="J231" s="232">
        <v>-208.96799999999968</v>
      </c>
      <c r="K231" s="232">
        <v>484.96000000000004</v>
      </c>
      <c r="L231" s="232">
        <v>432.43299999999954</v>
      </c>
      <c r="M231" s="232">
        <v>163.26600000000025</v>
      </c>
      <c r="N231" s="232">
        <v>-48.119</v>
      </c>
      <c r="O231" s="232">
        <v>-288.40499999999997</v>
      </c>
      <c r="P231" s="232">
        <v>272.32400000000001</v>
      </c>
      <c r="Q231" s="232">
        <v>-2.0730000000000075</v>
      </c>
      <c r="R231" s="232">
        <v>-151.08499999999981</v>
      </c>
      <c r="S231" s="232">
        <v>-14.898999999999774</v>
      </c>
      <c r="T231" s="232">
        <v>-168.77400000000048</v>
      </c>
      <c r="U231" s="232">
        <v>292.91699999999997</v>
      </c>
      <c r="V231" s="232">
        <v>158.76199999999994</v>
      </c>
      <c r="W231" s="232">
        <v>-182.35400000000001</v>
      </c>
      <c r="X231" s="232">
        <v>1266.6389328299999</v>
      </c>
      <c r="Y231" s="232">
        <v>-449.113</v>
      </c>
      <c r="Z231" s="232">
        <v>-385.76417835000029</v>
      </c>
      <c r="AA231" s="232">
        <v>737.78817835000041</v>
      </c>
      <c r="AB231" s="232">
        <v>991.26859234999893</v>
      </c>
      <c r="AC231" s="232">
        <v>-256.67961412999989</v>
      </c>
      <c r="AD231" s="232">
        <v>-325.24046104999979</v>
      </c>
      <c r="AE231" s="232">
        <v>315.25154605999933</v>
      </c>
      <c r="AF231" s="232">
        <v>-584.67522805999943</v>
      </c>
      <c r="AG231" s="232">
        <v>810.13011091999999</v>
      </c>
      <c r="AH231" s="232">
        <v>-899.69791588999988</v>
      </c>
      <c r="AI231" s="232">
        <v>-26.87034229999972</v>
      </c>
      <c r="AJ231" s="232">
        <v>-425.09263492000002</v>
      </c>
      <c r="AK231" s="232">
        <v>783.37962467000034</v>
      </c>
      <c r="AL231" s="232">
        <v>-221.07226968999976</v>
      </c>
      <c r="AM231" s="232">
        <v>259.03294650999987</v>
      </c>
      <c r="AN231" s="232">
        <v>2524.5911558100006</v>
      </c>
      <c r="AO231" s="232">
        <v>-2984.5920000000001</v>
      </c>
      <c r="AP231" s="232">
        <v>1323.8673882199992</v>
      </c>
      <c r="AQ231" s="232">
        <v>71.222224490001281</v>
      </c>
      <c r="AR231" s="232">
        <v>-145.61742185000185</v>
      </c>
      <c r="AS231" s="232">
        <v>3166.3815975300004</v>
      </c>
      <c r="AT231" s="232">
        <v>791.86800878000122</v>
      </c>
      <c r="AU231" s="232">
        <v>6845.3232559699991</v>
      </c>
      <c r="AV231" s="232">
        <v>418.60706716000004</v>
      </c>
      <c r="AW231" s="232">
        <v>-3756.0923235400119</v>
      </c>
    </row>
    <row r="232" spans="1:62">
      <c r="U232" s="221"/>
      <c r="V232" s="221"/>
      <c r="W232" s="221"/>
      <c r="X232" s="221"/>
      <c r="Y232" s="221"/>
      <c r="Z232" s="221"/>
      <c r="AA232" s="221"/>
      <c r="AB232" s="221"/>
      <c r="AQ232" s="60"/>
    </row>
    <row r="233" spans="1:62">
      <c r="A233" s="30"/>
      <c r="B233" s="30"/>
      <c r="C233" s="30"/>
      <c r="D233" s="30"/>
      <c r="E233" s="30"/>
      <c r="F233" s="30"/>
      <c r="G233" s="30"/>
      <c r="H233" s="30"/>
      <c r="I233" s="30"/>
      <c r="J233" s="30"/>
      <c r="K233" s="30"/>
      <c r="L233" s="30"/>
      <c r="M233" s="30"/>
      <c r="N233" s="30"/>
      <c r="O233" s="30"/>
      <c r="P233" s="30"/>
      <c r="Q233" s="30"/>
      <c r="R233" s="30"/>
      <c r="S233" s="30"/>
      <c r="T233" s="30"/>
      <c r="U233" s="221"/>
      <c r="W233" s="153"/>
      <c r="Y233" s="161"/>
      <c r="Z233" s="161"/>
      <c r="AA233" s="161"/>
      <c r="AB233" s="161"/>
      <c r="AC233" s="161"/>
    </row>
    <row r="234" spans="1:62">
      <c r="A234"/>
      <c r="B234" s="30"/>
      <c r="C234" s="30"/>
      <c r="D234" s="30"/>
      <c r="E234" s="30"/>
      <c r="F234" s="30"/>
      <c r="G234" s="30"/>
      <c r="H234" s="30"/>
      <c r="I234" s="30"/>
      <c r="J234" s="30"/>
      <c r="K234" s="30"/>
      <c r="L234" s="30"/>
      <c r="M234" s="30"/>
      <c r="N234" s="30"/>
      <c r="O234" s="30"/>
      <c r="P234" s="30"/>
      <c r="Q234" s="30"/>
      <c r="R234" s="30"/>
      <c r="S234" s="30"/>
      <c r="T234" s="30"/>
      <c r="W234" s="153"/>
      <c r="X234" s="153"/>
      <c r="Y234" s="153"/>
      <c r="Z234" s="153"/>
      <c r="AB234" s="153"/>
      <c r="AC234" s="153"/>
    </row>
    <row r="235" spans="1:62" s="153" customFormat="1">
      <c r="A235"/>
      <c r="B235" s="118"/>
      <c r="C235" s="118"/>
      <c r="D235" s="118"/>
      <c r="E235" s="118"/>
      <c r="F235" s="118"/>
      <c r="G235" s="118"/>
      <c r="H235" s="118"/>
      <c r="I235" s="118"/>
      <c r="J235" s="118"/>
      <c r="K235" s="118"/>
      <c r="L235" s="118"/>
      <c r="M235" s="118"/>
      <c r="N235" s="118"/>
      <c r="O235" s="118"/>
      <c r="P235" s="118"/>
      <c r="Q235" s="118"/>
      <c r="R235" s="118"/>
      <c r="S235" s="118"/>
      <c r="T235" s="118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</row>
    <row r="236" spans="1:62" s="153" customFormat="1">
      <c r="A236"/>
      <c r="B236" s="118"/>
      <c r="C236" s="118"/>
      <c r="D236" s="118"/>
      <c r="E236" s="118"/>
      <c r="F236" s="118"/>
      <c r="G236" s="118"/>
      <c r="H236" s="118"/>
      <c r="I236" s="118"/>
      <c r="J236" s="118"/>
      <c r="K236" s="118"/>
      <c r="L236" s="118"/>
      <c r="M236" s="118"/>
      <c r="N236" s="118"/>
      <c r="O236" s="118"/>
      <c r="P236" s="118"/>
      <c r="Q236" s="118"/>
      <c r="R236" s="118"/>
      <c r="S236" s="118"/>
      <c r="T236" s="118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</row>
    <row r="237" spans="1:62" s="153" customFormat="1">
      <c r="A237" s="118"/>
      <c r="B237" s="118"/>
      <c r="C237" s="118"/>
      <c r="D237" s="118"/>
      <c r="E237" s="118"/>
      <c r="F237" s="118"/>
      <c r="G237" s="118"/>
      <c r="H237" s="118"/>
      <c r="I237" s="118"/>
      <c r="J237" s="118"/>
      <c r="K237" s="118"/>
      <c r="L237" s="118"/>
      <c r="M237" s="118"/>
      <c r="N237" s="118"/>
      <c r="O237" s="118"/>
      <c r="P237" s="118"/>
      <c r="Q237" s="118"/>
      <c r="R237" s="118"/>
      <c r="S237" s="118"/>
      <c r="T237" s="118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</row>
    <row r="238" spans="1:62" s="153" customFormat="1">
      <c r="A238" s="118"/>
      <c r="B238" s="118"/>
      <c r="C238" s="118"/>
      <c r="D238" s="118"/>
      <c r="E238" s="118"/>
      <c r="F238" s="118"/>
      <c r="G238" s="118"/>
      <c r="H238" s="118"/>
      <c r="I238" s="118"/>
      <c r="J238" s="118"/>
      <c r="K238" s="118"/>
      <c r="L238" s="118"/>
      <c r="M238" s="118"/>
      <c r="N238" s="118"/>
      <c r="O238" s="118"/>
      <c r="P238" s="118"/>
      <c r="Q238" s="118"/>
      <c r="R238" s="118"/>
      <c r="S238" s="118"/>
      <c r="T238" s="11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</row>
    <row r="239" spans="1:62" s="153" customFormat="1">
      <c r="A239" s="118"/>
      <c r="B239" s="118"/>
      <c r="C239" s="118"/>
      <c r="D239" s="118"/>
      <c r="E239" s="118"/>
      <c r="F239" s="118"/>
      <c r="G239" s="118"/>
      <c r="H239" s="118"/>
      <c r="I239" s="118"/>
      <c r="J239" s="118"/>
      <c r="K239" s="118"/>
      <c r="L239" s="118"/>
      <c r="M239" s="118"/>
      <c r="N239" s="118"/>
      <c r="O239" s="118"/>
      <c r="P239" s="118"/>
      <c r="Q239" s="118"/>
      <c r="R239" s="118"/>
      <c r="S239" s="118"/>
      <c r="T239" s="118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</row>
    <row r="240" spans="1:62" s="153" customFormat="1">
      <c r="A240" s="118"/>
      <c r="B240" s="118"/>
      <c r="C240" s="118"/>
      <c r="D240" s="118"/>
      <c r="E240" s="118"/>
      <c r="F240" s="118"/>
      <c r="G240" s="118"/>
      <c r="H240" s="118"/>
      <c r="I240" s="118"/>
      <c r="J240" s="118"/>
      <c r="K240" s="118"/>
      <c r="L240" s="118"/>
      <c r="M240" s="118"/>
      <c r="N240" s="118"/>
      <c r="O240" s="118"/>
      <c r="P240" s="118"/>
      <c r="Q240" s="118"/>
      <c r="R240" s="118"/>
      <c r="S240" s="118"/>
      <c r="T240" s="118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</row>
    <row r="241" spans="1:62" s="153" customFormat="1">
      <c r="A241" s="118"/>
      <c r="B241" s="118"/>
      <c r="C241" s="118"/>
      <c r="D241" s="118"/>
      <c r="E241" s="118"/>
      <c r="F241" s="118"/>
      <c r="G241" s="118"/>
      <c r="H241" s="118"/>
      <c r="I241" s="118"/>
      <c r="J241" s="118"/>
      <c r="K241" s="118"/>
      <c r="L241" s="118"/>
      <c r="M241" s="118"/>
      <c r="N241" s="118"/>
      <c r="O241" s="118"/>
      <c r="P241" s="118"/>
      <c r="Q241" s="118"/>
      <c r="R241" s="118"/>
      <c r="S241" s="118"/>
      <c r="T241" s="118"/>
      <c r="W241" s="118"/>
      <c r="Z241" s="118"/>
      <c r="AB241" s="118"/>
      <c r="AC241" s="118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</row>
    <row r="242" spans="1:62" s="153" customFormat="1">
      <c r="A242" s="118"/>
      <c r="B242" s="118"/>
      <c r="C242" s="118"/>
      <c r="D242" s="118"/>
      <c r="E242" s="118"/>
      <c r="F242" s="118"/>
      <c r="G242" s="118"/>
      <c r="H242" s="118"/>
      <c r="I242" s="118"/>
      <c r="J242" s="118"/>
      <c r="K242" s="118"/>
      <c r="L242" s="118"/>
      <c r="M242" s="118"/>
      <c r="N242" s="118"/>
      <c r="O242" s="118"/>
      <c r="P242" s="118"/>
      <c r="Q242" s="118"/>
      <c r="R242" s="118"/>
      <c r="S242" s="118"/>
      <c r="T242" s="118"/>
      <c r="W242" s="118"/>
      <c r="X242" s="118"/>
      <c r="Y242" s="118"/>
      <c r="Z242" s="118"/>
      <c r="AB242" s="118"/>
      <c r="AC242" s="118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</row>
    <row r="256" spans="1:62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</sheetData>
  <pageMargins left="0.25" right="0.25" top="0.75" bottom="0.75" header="0.3" footer="0.3"/>
  <pageSetup paperSize="9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B7771-E375-49DB-956B-E68CA098AEB4}">
  <sheetPr codeName="Plan20">
    <tabColor rgb="FF92D050"/>
    <pageSetUpPr fitToPage="1"/>
  </sheetPr>
  <dimension ref="A4:J65"/>
  <sheetViews>
    <sheetView showGridLines="0" zoomScale="90" zoomScaleNormal="90" workbookViewId="0">
      <pane xSplit="1" ySplit="6" topLeftCell="B7" activePane="bottomRight" state="frozen"/>
      <selection sqref="A1:XFD11"/>
      <selection pane="topRight" sqref="A1:XFD11"/>
      <selection pane="bottomLeft" sqref="A1:XFD11"/>
      <selection pane="bottomRight" activeCell="B13" sqref="B13"/>
    </sheetView>
  </sheetViews>
  <sheetFormatPr defaultColWidth="9.140625" defaultRowHeight="15"/>
  <cols>
    <col min="1" max="1" width="54.85546875" style="2" customWidth="1" collapsed="1"/>
    <col min="2" max="10" width="9.42578125" style="2" customWidth="1"/>
    <col min="11" max="16384" width="9.140625" style="2"/>
  </cols>
  <sheetData>
    <row r="4" spans="1:10">
      <c r="A4" s="31"/>
    </row>
    <row r="5" spans="1:10">
      <c r="A5" s="32" t="s">
        <v>176</v>
      </c>
      <c r="B5" s="7" t="s">
        <v>315</v>
      </c>
      <c r="C5" s="7" t="s">
        <v>320</v>
      </c>
      <c r="D5" s="7" t="s">
        <v>333</v>
      </c>
      <c r="E5" s="7" t="s">
        <v>339</v>
      </c>
      <c r="F5" s="7" t="s">
        <v>394</v>
      </c>
      <c r="G5" s="7" t="s">
        <v>415</v>
      </c>
      <c r="H5" s="7" t="s">
        <v>458</v>
      </c>
      <c r="I5" s="7" t="s">
        <v>464</v>
      </c>
      <c r="J5" s="7" t="s">
        <v>470</v>
      </c>
    </row>
    <row r="6" spans="1:10" ht="15" customHeight="1">
      <c r="A6" s="32" t="s">
        <v>22</v>
      </c>
      <c r="B6" s="6" t="s">
        <v>0</v>
      </c>
      <c r="C6" s="6" t="s">
        <v>285</v>
      </c>
      <c r="D6" s="6" t="s">
        <v>286</v>
      </c>
      <c r="E6" s="6" t="s">
        <v>287</v>
      </c>
      <c r="F6" s="6" t="s">
        <v>0</v>
      </c>
      <c r="G6" s="6" t="s">
        <v>285</v>
      </c>
      <c r="H6" s="6" t="s">
        <v>286</v>
      </c>
      <c r="I6" s="6" t="s">
        <v>287</v>
      </c>
      <c r="J6" s="6" t="s">
        <v>0</v>
      </c>
    </row>
    <row r="7" spans="1:10">
      <c r="A7" s="12" t="s">
        <v>213</v>
      </c>
      <c r="B7" s="98">
        <v>9.9060429999999991E-2</v>
      </c>
      <c r="C7" s="98">
        <v>0.22923447</v>
      </c>
      <c r="D7" s="98">
        <v>0.27759571999999999</v>
      </c>
      <c r="E7" s="98">
        <v>0.27520934999999996</v>
      </c>
      <c r="F7" s="98">
        <v>0.99766274999999993</v>
      </c>
      <c r="G7" s="98">
        <v>0.9018337500000001</v>
      </c>
      <c r="H7" s="98">
        <v>1.95434698</v>
      </c>
      <c r="I7" s="98">
        <v>1.2817433500000004</v>
      </c>
      <c r="J7" s="98">
        <v>0</v>
      </c>
    </row>
    <row r="8" spans="1:10">
      <c r="A8" s="12" t="s">
        <v>214</v>
      </c>
      <c r="B8" s="98">
        <v>-1.5057244000000001</v>
      </c>
      <c r="C8" s="98">
        <v>-0.55135911000000004</v>
      </c>
      <c r="D8" s="98">
        <v>-0.74806205000000003</v>
      </c>
      <c r="E8" s="98">
        <v>-0.80586042000000002</v>
      </c>
      <c r="F8" s="98">
        <v>-1.0736554899999999</v>
      </c>
      <c r="G8" s="98">
        <v>-1.0383746999999999</v>
      </c>
      <c r="H8" s="98">
        <v>-1.3665442400000003</v>
      </c>
      <c r="I8" s="98">
        <v>-1.7520926999999997</v>
      </c>
      <c r="J8" s="98">
        <v>0</v>
      </c>
    </row>
    <row r="9" spans="1:10">
      <c r="A9" s="12" t="s">
        <v>25</v>
      </c>
      <c r="B9" s="98">
        <v>-1.41333419</v>
      </c>
      <c r="C9" s="98">
        <v>-0.33747999000000001</v>
      </c>
      <c r="D9" s="98">
        <v>-0.48899672</v>
      </c>
      <c r="E9" s="98">
        <v>-0.55242592000000001</v>
      </c>
      <c r="F9" s="98">
        <v>-7.5992740000000003E-2</v>
      </c>
      <c r="G9" s="98">
        <v>-0.13654094999999977</v>
      </c>
      <c r="H9" s="98">
        <v>0.58780273999999966</v>
      </c>
      <c r="I9" s="98">
        <v>-0.47034934999999933</v>
      </c>
      <c r="J9" s="98">
        <v>0</v>
      </c>
    </row>
    <row r="10" spans="1:10">
      <c r="A10" s="12" t="s">
        <v>179</v>
      </c>
      <c r="B10" s="98">
        <v>-1.0017430899999999</v>
      </c>
      <c r="C10" s="98">
        <v>-0.42253212000000001</v>
      </c>
      <c r="D10" s="98">
        <v>-0.65571119999999994</v>
      </c>
      <c r="E10" s="98">
        <v>-0.43587815999999996</v>
      </c>
      <c r="F10" s="98">
        <v>-1.47319171</v>
      </c>
      <c r="G10" s="98">
        <v>-2.0327390100000002</v>
      </c>
      <c r="H10" s="98">
        <v>-1.9009989999999994</v>
      </c>
      <c r="I10" s="98">
        <v>-2.1203307999999996</v>
      </c>
      <c r="J10" s="98">
        <v>0</v>
      </c>
    </row>
    <row r="11" spans="1:10">
      <c r="A11" s="12" t="s">
        <v>180</v>
      </c>
      <c r="B11" s="98">
        <v>-67.312887250000003</v>
      </c>
      <c r="C11" s="98">
        <v>-64.005992809999995</v>
      </c>
      <c r="D11" s="98">
        <v>-74.679197400000007</v>
      </c>
      <c r="E11" s="98">
        <v>-370.55846000000003</v>
      </c>
      <c r="F11" s="98">
        <v>-53.837433619999999</v>
      </c>
      <c r="G11" s="98">
        <v>-68.217312920000012</v>
      </c>
      <c r="H11" s="98">
        <v>-100.73251393</v>
      </c>
      <c r="I11" s="98">
        <v>-95.31681159</v>
      </c>
      <c r="J11" s="98">
        <v>-56.778199350000023</v>
      </c>
    </row>
    <row r="12" spans="1:10">
      <c r="A12" s="12" t="s">
        <v>181</v>
      </c>
      <c r="B12" s="98">
        <v>-74.986923949999991</v>
      </c>
      <c r="C12" s="98">
        <v>-21.591240620000001</v>
      </c>
      <c r="D12" s="98">
        <v>-42.722662309999997</v>
      </c>
      <c r="E12" s="98">
        <v>96.729957110000001</v>
      </c>
      <c r="F12" s="98">
        <v>-24.92085178</v>
      </c>
      <c r="G12" s="98">
        <v>27.12766659</v>
      </c>
      <c r="H12" s="98">
        <v>-27.15858566</v>
      </c>
      <c r="I12" s="98">
        <v>406.56995071999995</v>
      </c>
      <c r="J12" s="98">
        <v>-28.610507819999995</v>
      </c>
    </row>
    <row r="13" spans="1:10">
      <c r="A13" s="12"/>
      <c r="B13" s="91"/>
      <c r="C13" s="91"/>
      <c r="D13" s="91"/>
      <c r="E13" s="91"/>
      <c r="F13" s="91"/>
      <c r="G13" s="91"/>
      <c r="H13" s="91"/>
      <c r="I13" s="91"/>
      <c r="J13" s="91"/>
    </row>
    <row r="14" spans="1:10">
      <c r="A14" s="9" t="s">
        <v>314</v>
      </c>
      <c r="B14" s="48">
        <v>629.90309999999999</v>
      </c>
      <c r="C14" s="48">
        <v>121.95359999999999</v>
      </c>
      <c r="D14" s="48">
        <v>-0.83465999999999996</v>
      </c>
      <c r="E14" s="48">
        <v>-339.47280000000001</v>
      </c>
      <c r="F14" s="48">
        <v>-72.698643010000055</v>
      </c>
      <c r="G14" s="48">
        <v>140.73812815000016</v>
      </c>
      <c r="H14" s="48">
        <v>-375.00240051999998</v>
      </c>
      <c r="I14" s="48">
        <v>-541.29694739000001</v>
      </c>
      <c r="J14" s="48">
        <v>-350.86708632999995</v>
      </c>
    </row>
    <row r="15" spans="1:10">
      <c r="A15" s="9" t="s">
        <v>35</v>
      </c>
      <c r="B15" s="48">
        <v>-442.76389999999998</v>
      </c>
      <c r="C15" s="48">
        <v>-141.75530000000001</v>
      </c>
      <c r="D15" s="48">
        <v>-127.19925000000001</v>
      </c>
      <c r="E15" s="48">
        <v>125.12139999999999</v>
      </c>
      <c r="F15" s="48">
        <v>29.675705860000001</v>
      </c>
      <c r="G15" s="48">
        <v>-40.265455939999995</v>
      </c>
      <c r="H15" s="48">
        <v>19.976591389999999</v>
      </c>
      <c r="I15" s="48">
        <v>5.2249561399999989</v>
      </c>
      <c r="J15" s="48">
        <v>283.65354363000006</v>
      </c>
    </row>
    <row r="16" spans="1:10">
      <c r="A16" s="9" t="s">
        <v>36</v>
      </c>
      <c r="B16" s="97">
        <v>36.007199999999997</v>
      </c>
      <c r="C16" s="97">
        <v>19.092300000000002</v>
      </c>
      <c r="D16" s="97">
        <v>7.9292800000000003</v>
      </c>
      <c r="E16" s="97">
        <v>8.5889000000000006</v>
      </c>
      <c r="F16" s="97">
        <v>10.062223679999999</v>
      </c>
      <c r="G16" s="97">
        <v>11.925174380000001</v>
      </c>
      <c r="H16" s="97">
        <v>26.413883630000004</v>
      </c>
      <c r="I16" s="97">
        <v>36.614259960000005</v>
      </c>
      <c r="J16" s="97">
        <v>38.629383920000002</v>
      </c>
    </row>
    <row r="17" spans="1:10">
      <c r="A17" s="96" t="s">
        <v>37</v>
      </c>
      <c r="B17" s="98">
        <v>223.1463</v>
      </c>
      <c r="C17" s="98">
        <v>-0.70940000000000003</v>
      </c>
      <c r="D17" s="98">
        <v>-120.10463</v>
      </c>
      <c r="E17" s="98">
        <v>-205.76240000000001</v>
      </c>
      <c r="F17" s="98">
        <v>-32.960713470000059</v>
      </c>
      <c r="G17" s="98">
        <v>112.39784659000017</v>
      </c>
      <c r="H17" s="98">
        <v>-328.61192549999998</v>
      </c>
      <c r="I17" s="98">
        <v>-499.45773128999997</v>
      </c>
      <c r="J17" s="98">
        <v>-28.584158779999889</v>
      </c>
    </row>
    <row r="18" spans="1:10">
      <c r="A18" s="9" t="s">
        <v>38</v>
      </c>
      <c r="B18" s="97">
        <v>-30.44</v>
      </c>
      <c r="C18" s="97">
        <v>70.124600000000001</v>
      </c>
      <c r="D18" s="97">
        <v>-17.227679999999999</v>
      </c>
      <c r="E18" s="97">
        <v>18.392499999999998</v>
      </c>
      <c r="F18" s="97">
        <v>222.43176808000015</v>
      </c>
      <c r="G18" s="97">
        <v>-3.3481054599998812</v>
      </c>
      <c r="H18" s="97">
        <v>-256.17069720999956</v>
      </c>
      <c r="I18" s="97">
        <v>3.0959671099996999</v>
      </c>
      <c r="J18" s="97">
        <v>66.625371909999998</v>
      </c>
    </row>
    <row r="19" spans="1:10">
      <c r="A19" s="9" t="s">
        <v>39</v>
      </c>
      <c r="B19" s="97">
        <v>-6.7823000000000002</v>
      </c>
      <c r="C19" s="97">
        <v>-6.8342000000000001</v>
      </c>
      <c r="D19" s="97">
        <v>-9.6945899999999998</v>
      </c>
      <c r="E19" s="97">
        <v>-12.1731</v>
      </c>
      <c r="F19" s="97">
        <v>-36.542144949999987</v>
      </c>
      <c r="G19" s="97">
        <v>-7.8385884600000013</v>
      </c>
      <c r="H19" s="97">
        <v>-21.681773159999999</v>
      </c>
      <c r="I19" s="97">
        <v>1.2816839199999972</v>
      </c>
      <c r="J19" s="97">
        <v>-9.5963519299999991</v>
      </c>
    </row>
    <row r="20" spans="1:10">
      <c r="A20" s="12" t="s">
        <v>40</v>
      </c>
      <c r="B20" s="98">
        <v>185.92400685999999</v>
      </c>
      <c r="C20" s="98">
        <v>62.581067830000002</v>
      </c>
      <c r="D20" s="98">
        <v>-147.02689518</v>
      </c>
      <c r="E20" s="98">
        <v>-199.54303857999901</v>
      </c>
      <c r="F20" s="98">
        <v>152.9289096600001</v>
      </c>
      <c r="G20" s="98">
        <v>101.21115267000029</v>
      </c>
      <c r="H20" s="98">
        <v>-606.46439586999952</v>
      </c>
      <c r="I20" s="98">
        <v>-495.08008026000027</v>
      </c>
      <c r="J20" s="98">
        <v>28.444861200000499</v>
      </c>
    </row>
    <row r="21" spans="1:10">
      <c r="A21" s="14"/>
      <c r="B21" s="91"/>
      <c r="C21" s="91"/>
      <c r="D21" s="91"/>
      <c r="E21" s="91"/>
      <c r="F21" s="91"/>
      <c r="G21" s="91"/>
      <c r="H21" s="91"/>
      <c r="I21" s="91"/>
      <c r="J21" s="91"/>
    </row>
    <row r="22" spans="1:10">
      <c r="A22" s="12" t="s">
        <v>33</v>
      </c>
      <c r="B22" s="98">
        <v>454.69502656999998</v>
      </c>
      <c r="C22" s="98">
        <v>63.85804237</v>
      </c>
      <c r="D22" s="98">
        <v>437.23449583000001</v>
      </c>
      <c r="E22" s="98">
        <v>411.67998454999997</v>
      </c>
      <c r="F22" s="98">
        <v>740.09793929</v>
      </c>
      <c r="G22" s="98">
        <v>909.35134388000006</v>
      </c>
      <c r="H22" s="98">
        <v>3998.5763014099998</v>
      </c>
      <c r="I22" s="98">
        <v>909.47044194999978</v>
      </c>
      <c r="J22" s="98">
        <v>586.9129446999998</v>
      </c>
    </row>
    <row r="23" spans="1:10">
      <c r="A23" s="14" t="s">
        <v>42</v>
      </c>
      <c r="B23" s="98">
        <v>152.46128609000002</v>
      </c>
      <c r="C23" s="98">
        <v>60.166372410000001</v>
      </c>
      <c r="D23" s="98">
        <v>55.73055749000001</v>
      </c>
      <c r="E23" s="98">
        <v>-52.782409320000006</v>
      </c>
      <c r="F23" s="98">
        <v>15.224887359999999</v>
      </c>
      <c r="G23" s="98">
        <v>-26.657687249999999</v>
      </c>
      <c r="H23" s="98">
        <v>0.63523160999998451</v>
      </c>
      <c r="I23" s="98">
        <v>552.42695946000003</v>
      </c>
      <c r="J23" s="98">
        <v>-11.202187070000001</v>
      </c>
    </row>
    <row r="24" spans="1:10">
      <c r="A24" s="14" t="s">
        <v>43</v>
      </c>
      <c r="B24" s="98">
        <v>-1.71228907</v>
      </c>
      <c r="C24" s="98">
        <v>1.65077783</v>
      </c>
      <c r="D24" s="98">
        <v>-4.4643909299999995</v>
      </c>
      <c r="E24" s="98">
        <v>3.4652557499999999</v>
      </c>
      <c r="F24" s="98">
        <v>-0.21464398999999998</v>
      </c>
      <c r="G24" s="98">
        <v>1.7096851899999999</v>
      </c>
      <c r="H24" s="98">
        <v>1.1403459200000001</v>
      </c>
      <c r="I24" s="98">
        <v>1.8917032400000002</v>
      </c>
      <c r="J24" s="98">
        <v>3.9999299999999996E-3</v>
      </c>
    </row>
    <row r="25" spans="1:10" ht="17.25" customHeight="1">
      <c r="A25" s="14" t="s">
        <v>215</v>
      </c>
      <c r="B25" s="98"/>
      <c r="C25" s="98"/>
      <c r="D25" s="98"/>
      <c r="E25" s="98"/>
      <c r="F25" s="98">
        <v>0</v>
      </c>
      <c r="G25" s="98">
        <v>0</v>
      </c>
      <c r="H25" s="98">
        <v>0</v>
      </c>
      <c r="I25" s="98">
        <v>0</v>
      </c>
      <c r="J25" s="98">
        <v>0</v>
      </c>
    </row>
    <row r="26" spans="1:10">
      <c r="A26" s="12" t="s">
        <v>48</v>
      </c>
      <c r="B26" s="98">
        <v>646.65314196999998</v>
      </c>
      <c r="C26" s="98">
        <v>101.8990149</v>
      </c>
      <c r="D26" s="98">
        <v>222.92719957999998</v>
      </c>
      <c r="E26" s="98">
        <v>-111.997014569999</v>
      </c>
      <c r="F26" s="98">
        <v>827.72962246999998</v>
      </c>
      <c r="G26" s="98">
        <v>942.35556820000056</v>
      </c>
      <c r="H26" s="98">
        <v>3264.6831872199959</v>
      </c>
      <c r="I26" s="98">
        <v>1277.3714833699996</v>
      </c>
      <c r="J26" s="98">
        <v>518.77091159000065</v>
      </c>
    </row>
    <row r="27" spans="1:10">
      <c r="A27" s="32" t="s">
        <v>47</v>
      </c>
      <c r="B27" s="7" t="s">
        <v>315</v>
      </c>
      <c r="C27" s="7" t="s">
        <v>320</v>
      </c>
      <c r="D27" s="7" t="s">
        <v>333</v>
      </c>
      <c r="E27" s="7" t="s">
        <v>339</v>
      </c>
      <c r="F27" s="7" t="s">
        <v>394</v>
      </c>
      <c r="G27" s="7" t="s">
        <v>415</v>
      </c>
      <c r="H27" s="7" t="s">
        <v>458</v>
      </c>
      <c r="I27" s="7" t="s">
        <v>464</v>
      </c>
      <c r="J27" s="7" t="s">
        <v>470</v>
      </c>
    </row>
    <row r="28" spans="1:10" ht="15" customHeight="1">
      <c r="A28" s="32" t="s">
        <v>22</v>
      </c>
      <c r="B28" s="6" t="s">
        <v>0</v>
      </c>
      <c r="C28" s="6" t="s">
        <v>285</v>
      </c>
      <c r="D28" s="6" t="s">
        <v>286</v>
      </c>
      <c r="E28" s="6" t="s">
        <v>287</v>
      </c>
      <c r="F28" s="6" t="s">
        <v>0</v>
      </c>
      <c r="G28" s="6" t="s">
        <v>285</v>
      </c>
      <c r="H28" s="6" t="s">
        <v>286</v>
      </c>
      <c r="I28" s="6" t="s">
        <v>287</v>
      </c>
      <c r="J28" s="6" t="s">
        <v>0</v>
      </c>
    </row>
    <row r="29" spans="1:10" s="13" customFormat="1">
      <c r="A29" s="12" t="s">
        <v>48</v>
      </c>
      <c r="B29" s="98">
        <v>646.65314196999998</v>
      </c>
      <c r="C29" s="98">
        <v>101.8990149</v>
      </c>
      <c r="D29" s="98">
        <v>222.92719957999998</v>
      </c>
      <c r="E29" s="98">
        <v>-111.997014569999</v>
      </c>
      <c r="F29" s="98">
        <v>827.72962246999998</v>
      </c>
      <c r="G29" s="98">
        <v>942.35556820000056</v>
      </c>
      <c r="H29" s="98">
        <v>3264.6831872199959</v>
      </c>
      <c r="I29" s="98">
        <v>1277.3714833699996</v>
      </c>
      <c r="J29" s="98">
        <v>518.77091159000065</v>
      </c>
    </row>
    <row r="30" spans="1:10" s="13" customFormat="1">
      <c r="A30" s="14" t="s">
        <v>42</v>
      </c>
      <c r="B30" s="98">
        <v>152.46128609000002</v>
      </c>
      <c r="C30" s="98">
        <v>60.166372410000001</v>
      </c>
      <c r="D30" s="98">
        <v>55.73055749000001</v>
      </c>
      <c r="E30" s="98">
        <v>-52.782409320000006</v>
      </c>
      <c r="F30" s="98">
        <v>15.224887359999999</v>
      </c>
      <c r="G30" s="98">
        <v>-26.657687249999999</v>
      </c>
      <c r="H30" s="98">
        <v>0.63523160999998451</v>
      </c>
      <c r="I30" s="98">
        <v>552.42695946000003</v>
      </c>
      <c r="J30" s="98">
        <v>-11.202187070000001</v>
      </c>
    </row>
    <row r="31" spans="1:10" s="13" customFormat="1">
      <c r="A31" s="12" t="s">
        <v>49</v>
      </c>
      <c r="B31" s="98">
        <v>185.92400685999999</v>
      </c>
      <c r="C31" s="98">
        <v>62.581067830000002</v>
      </c>
      <c r="D31" s="98">
        <v>-147.02689518</v>
      </c>
      <c r="E31" s="98">
        <v>-199.54303857999901</v>
      </c>
      <c r="F31" s="98">
        <v>152.9289096600001</v>
      </c>
      <c r="G31" s="98">
        <v>101.21115267000029</v>
      </c>
      <c r="H31" s="98">
        <v>-606.46439586999952</v>
      </c>
      <c r="I31" s="98">
        <v>-495.08008026000027</v>
      </c>
      <c r="J31" s="98">
        <v>28.444861200000499</v>
      </c>
    </row>
    <row r="32" spans="1:10" s="13" customFormat="1">
      <c r="A32" s="12" t="s">
        <v>50</v>
      </c>
      <c r="B32" s="98">
        <v>-3.7096559200000003</v>
      </c>
      <c r="C32" s="98">
        <v>-3.9630059900000001</v>
      </c>
      <c r="D32" s="98">
        <v>-4.0724091400000004</v>
      </c>
      <c r="E32" s="98">
        <v>-4.1801159300000004</v>
      </c>
      <c r="F32" s="98">
        <v>-3.4272483599999997</v>
      </c>
      <c r="G32" s="98">
        <v>-4.2633715700000003</v>
      </c>
      <c r="H32" s="98">
        <v>-4.4861668599999991</v>
      </c>
      <c r="I32" s="98">
        <v>-4.6391577899999987</v>
      </c>
      <c r="J32" s="98">
        <v>-3.7096240299999996</v>
      </c>
    </row>
    <row r="33" spans="1:10" s="15" customFormat="1">
      <c r="A33" s="12" t="s">
        <v>3</v>
      </c>
      <c r="B33" s="98">
        <v>313.68979401000001</v>
      </c>
      <c r="C33" s="98">
        <v>-18.536197179999998</v>
      </c>
      <c r="D33" s="98">
        <v>322.76033734000004</v>
      </c>
      <c r="E33" s="98">
        <v>141.04329351000101</v>
      </c>
      <c r="F33" s="98">
        <v>663.21771779999995</v>
      </c>
      <c r="G33" s="98">
        <v>870.35578916000009</v>
      </c>
      <c r="H33" s="98">
        <v>3873.8581724200003</v>
      </c>
      <c r="I33" s="98">
        <v>1222.7720587199997</v>
      </c>
      <c r="J33" s="98">
        <v>505.2338615599997</v>
      </c>
    </row>
    <row r="34" spans="1:10" s="3" customFormat="1">
      <c r="A34" s="12" t="s">
        <v>216</v>
      </c>
      <c r="B34" s="98">
        <v>-141.00523255999997</v>
      </c>
      <c r="C34" s="98">
        <v>-82.394239549999995</v>
      </c>
      <c r="D34" s="98">
        <v>-114.47415848999998</v>
      </c>
      <c r="E34" s="98">
        <v>-270.63669103999894</v>
      </c>
      <c r="F34" s="98">
        <v>-76.880221490000054</v>
      </c>
      <c r="G34" s="98">
        <v>-38.995554719999973</v>
      </c>
      <c r="H34" s="98">
        <v>-124.71812898999951</v>
      </c>
      <c r="I34" s="98">
        <v>313.3016167699999</v>
      </c>
      <c r="J34" s="98">
        <v>-81.679083140000103</v>
      </c>
    </row>
    <row r="35" spans="1:10" s="3" customFormat="1">
      <c r="A35" s="47" t="s">
        <v>331</v>
      </c>
      <c r="B35" s="115">
        <v>74.311000000000007</v>
      </c>
      <c r="C35" s="115">
        <v>0</v>
      </c>
      <c r="D35" s="115">
        <v>33.027112440035125</v>
      </c>
      <c r="E35" s="115">
        <v>214</v>
      </c>
      <c r="F35" s="115"/>
      <c r="G35" s="115"/>
      <c r="H35" s="115">
        <v>-3027.9090000000001</v>
      </c>
      <c r="I35" s="115">
        <v>-416.27010231000003</v>
      </c>
      <c r="J35" s="115"/>
    </row>
    <row r="36" spans="1:10" s="3" customFormat="1">
      <c r="A36" s="47" t="s">
        <v>293</v>
      </c>
      <c r="B36" s="115"/>
      <c r="C36" s="115"/>
      <c r="D36" s="115"/>
      <c r="E36" s="115"/>
      <c r="F36" s="115"/>
      <c r="G36" s="115"/>
      <c r="H36" s="115"/>
      <c r="I36" s="115"/>
      <c r="J36" s="115"/>
    </row>
    <row r="37" spans="1:10" s="3" customFormat="1">
      <c r="A37" s="12" t="s">
        <v>151</v>
      </c>
      <c r="B37" s="98">
        <v>388.00079401000005</v>
      </c>
      <c r="C37" s="98">
        <v>-18.536197179999998</v>
      </c>
      <c r="D37" s="98">
        <v>355.78744978003516</v>
      </c>
      <c r="E37" s="98">
        <v>355.04329351000104</v>
      </c>
      <c r="F37" s="98">
        <v>663.21771779999995</v>
      </c>
      <c r="G37" s="98">
        <v>870.35578916000009</v>
      </c>
      <c r="H37" s="98">
        <v>845.9491724200002</v>
      </c>
      <c r="I37" s="98">
        <v>806.50195640999959</v>
      </c>
      <c r="J37" s="98">
        <v>505.2338615599997</v>
      </c>
    </row>
    <row r="38" spans="1:10">
      <c r="A38" s="32" t="s">
        <v>184</v>
      </c>
      <c r="B38" s="7" t="s">
        <v>315</v>
      </c>
      <c r="C38" s="7" t="s">
        <v>320</v>
      </c>
      <c r="D38" s="7" t="s">
        <v>333</v>
      </c>
      <c r="E38" s="7" t="s">
        <v>339</v>
      </c>
      <c r="F38" s="7" t="s">
        <v>394</v>
      </c>
      <c r="G38" s="7" t="s">
        <v>415</v>
      </c>
      <c r="H38" s="7" t="s">
        <v>458</v>
      </c>
      <c r="I38" s="7" t="s">
        <v>464</v>
      </c>
      <c r="J38" s="7" t="s">
        <v>470</v>
      </c>
    </row>
    <row r="39" spans="1:10" ht="15" customHeight="1">
      <c r="A39" s="32" t="s">
        <v>22</v>
      </c>
      <c r="B39" s="35" t="s">
        <v>0</v>
      </c>
      <c r="C39" s="35" t="s">
        <v>285</v>
      </c>
      <c r="D39" s="35" t="s">
        <v>286</v>
      </c>
      <c r="E39" s="35" t="s">
        <v>287</v>
      </c>
      <c r="F39" s="35" t="s">
        <v>0</v>
      </c>
      <c r="G39" s="35" t="s">
        <v>285</v>
      </c>
      <c r="H39" s="35" t="s">
        <v>286</v>
      </c>
      <c r="I39" s="35" t="s">
        <v>287</v>
      </c>
      <c r="J39" s="35" t="s">
        <v>0</v>
      </c>
    </row>
    <row r="40" spans="1:10">
      <c r="A40" s="19" t="s">
        <v>185</v>
      </c>
      <c r="B40" s="36">
        <v>21615.789999999997</v>
      </c>
      <c r="C40" s="36">
        <v>21438.769</v>
      </c>
      <c r="D40" s="36">
        <v>23422.841</v>
      </c>
      <c r="E40" s="36">
        <v>24569.224999999999</v>
      </c>
      <c r="F40" s="36">
        <v>27339.227609699999</v>
      </c>
      <c r="G40" s="36">
        <v>26250.58449627001</v>
      </c>
      <c r="H40" s="36">
        <v>32277.528625070001</v>
      </c>
      <c r="I40" s="36">
        <v>35054.658195900018</v>
      </c>
      <c r="J40" s="36">
        <v>33990.215066200006</v>
      </c>
    </row>
    <row r="41" spans="1:10">
      <c r="A41" s="29" t="s">
        <v>55</v>
      </c>
      <c r="B41" s="28">
        <v>2235.9989999999998</v>
      </c>
      <c r="C41" s="28">
        <v>2194.4940000000001</v>
      </c>
      <c r="D41" s="28">
        <v>1745.0719999999999</v>
      </c>
      <c r="E41" s="28">
        <v>3028.4340000000002</v>
      </c>
      <c r="F41" s="28">
        <v>1884.49824657</v>
      </c>
      <c r="G41" s="28">
        <v>1220.6922697699999</v>
      </c>
      <c r="H41" s="28">
        <v>2379.2990686100002</v>
      </c>
      <c r="I41" s="28">
        <v>2096.2441972000001</v>
      </c>
      <c r="J41" s="28">
        <v>1288.7105580300001</v>
      </c>
    </row>
    <row r="42" spans="1:10">
      <c r="A42" s="29" t="s">
        <v>113</v>
      </c>
      <c r="B42" s="28">
        <v>1465.845</v>
      </c>
      <c r="C42" s="28">
        <v>1107.1189999999999</v>
      </c>
      <c r="D42" s="28">
        <v>975.73099999999999</v>
      </c>
      <c r="E42" s="28">
        <v>915.69500000000005</v>
      </c>
      <c r="F42" s="28">
        <v>1014.6905106200001</v>
      </c>
      <c r="G42" s="28">
        <v>894.63641695000001</v>
      </c>
      <c r="H42" s="28">
        <v>875.76499619000003</v>
      </c>
      <c r="I42" s="28">
        <v>895.30903366999996</v>
      </c>
      <c r="J42" s="28">
        <v>532.82731939999996</v>
      </c>
    </row>
    <row r="43" spans="1:10">
      <c r="A43" s="29" t="s">
        <v>186</v>
      </c>
      <c r="B43" s="28">
        <v>-5.0999999999999997E-2</v>
      </c>
      <c r="C43" s="28">
        <v>4.9000000000000002E-2</v>
      </c>
      <c r="D43" s="28">
        <v>1.4E-2</v>
      </c>
      <c r="E43" s="28">
        <v>0.11</v>
      </c>
      <c r="F43" s="28">
        <v>0.78028008000000004</v>
      </c>
      <c r="G43" s="28">
        <v>0.67441211999999984</v>
      </c>
      <c r="H43" s="28">
        <v>1.0871891400000004</v>
      </c>
      <c r="I43" s="28">
        <v>1.12845752</v>
      </c>
      <c r="J43" s="28">
        <v>0</v>
      </c>
    </row>
    <row r="44" spans="1:10">
      <c r="A44" s="29" t="s">
        <v>60</v>
      </c>
      <c r="B44" s="28">
        <v>0.123</v>
      </c>
      <c r="C44" s="28">
        <v>0.20499999999999999</v>
      </c>
      <c r="D44" s="28">
        <v>4.4999999999999998E-2</v>
      </c>
      <c r="E44" s="28">
        <v>4.5999999999999999E-2</v>
      </c>
      <c r="F44" s="28">
        <v>7.25911E-3</v>
      </c>
      <c r="G44" s="28">
        <v>8.9318100000000001E-3</v>
      </c>
      <c r="H44" s="28">
        <v>3.8865000000000002E-3</v>
      </c>
      <c r="I44" s="28">
        <v>1.6648099999999999E-3</v>
      </c>
      <c r="J44" s="28">
        <v>-4.5000000000000003E-7</v>
      </c>
    </row>
    <row r="45" spans="1:10">
      <c r="A45" s="29" t="s">
        <v>296</v>
      </c>
      <c r="B45" s="28">
        <v>3557.4879999999998</v>
      </c>
      <c r="C45" s="28">
        <v>4179.2550000000001</v>
      </c>
      <c r="D45" s="28">
        <v>4307.0389999999998</v>
      </c>
      <c r="E45" s="28">
        <v>3402.41</v>
      </c>
      <c r="F45" s="28">
        <v>2868.1303603699998</v>
      </c>
      <c r="G45" s="28">
        <v>2115.9240414999999</v>
      </c>
      <c r="H45" s="28">
        <v>2485.7139736500008</v>
      </c>
      <c r="I45" s="28">
        <v>2292.3936717299998</v>
      </c>
      <c r="J45" s="28">
        <v>1346.7997910300001</v>
      </c>
    </row>
    <row r="46" spans="1:10">
      <c r="A46" s="29" t="s">
        <v>187</v>
      </c>
      <c r="B46" s="28">
        <v>1689.502</v>
      </c>
      <c r="C46" s="28">
        <v>1191.787</v>
      </c>
      <c r="D46" s="28">
        <v>1151.9849999999999</v>
      </c>
      <c r="E46" s="28">
        <v>1941.31</v>
      </c>
      <c r="F46" s="28">
        <v>1002.8649795199999</v>
      </c>
      <c r="G46" s="28">
        <v>1915.9447135900009</v>
      </c>
      <c r="H46" s="28">
        <v>1837.2851054900011</v>
      </c>
      <c r="I46" s="28">
        <v>1599.799745079999</v>
      </c>
      <c r="J46" s="28">
        <v>1256.5794689799984</v>
      </c>
    </row>
    <row r="47" spans="1:10" s="58" customFormat="1">
      <c r="A47" s="68" t="s">
        <v>74</v>
      </c>
      <c r="B47" s="28">
        <v>3115.6750000000002</v>
      </c>
      <c r="C47" s="28">
        <v>3510.3359999999998</v>
      </c>
      <c r="D47" s="28">
        <v>5742.9120000000003</v>
      </c>
      <c r="E47" s="28">
        <v>5389.7139999999999</v>
      </c>
      <c r="F47" s="28">
        <v>9956.732552559999</v>
      </c>
      <c r="G47" s="28">
        <v>10357.930495290004</v>
      </c>
      <c r="H47" s="28">
        <v>12099.879504469995</v>
      </c>
      <c r="I47" s="28">
        <v>14518.340752640006</v>
      </c>
      <c r="J47" s="28">
        <v>15394.153660630001</v>
      </c>
    </row>
    <row r="48" spans="1:10" s="58" customFormat="1">
      <c r="A48" s="68" t="s">
        <v>188</v>
      </c>
      <c r="B48" s="28">
        <v>8012.6180000000004</v>
      </c>
      <c r="C48" s="28">
        <v>7598.4390000000003</v>
      </c>
      <c r="D48" s="28">
        <v>7658.2370000000001</v>
      </c>
      <c r="E48" s="28">
        <v>7988.2070000000003</v>
      </c>
      <c r="F48" s="28">
        <v>8145.5629859399996</v>
      </c>
      <c r="G48" s="28">
        <v>7304.0998956300009</v>
      </c>
      <c r="H48" s="28">
        <v>10161.483923719999</v>
      </c>
      <c r="I48" s="28">
        <v>10936.66345545</v>
      </c>
      <c r="J48" s="28">
        <v>11444.87419266</v>
      </c>
    </row>
    <row r="49" spans="1:10">
      <c r="A49" s="29" t="s">
        <v>154</v>
      </c>
      <c r="B49" s="28">
        <v>75.159000000000006</v>
      </c>
      <c r="C49" s="28">
        <v>78.811000000000007</v>
      </c>
      <c r="D49" s="28">
        <v>80.358999999999995</v>
      </c>
      <c r="E49" s="28">
        <v>79.397000000000006</v>
      </c>
      <c r="F49" s="28">
        <v>77.226394020000001</v>
      </c>
      <c r="G49" s="28">
        <v>71.513593250000014</v>
      </c>
      <c r="H49" s="28">
        <v>69.818244149999984</v>
      </c>
      <c r="I49" s="28">
        <v>68.404885680000007</v>
      </c>
      <c r="J49" s="28">
        <v>64.140283319999995</v>
      </c>
    </row>
    <row r="50" spans="1:10">
      <c r="A50" s="29" t="s">
        <v>77</v>
      </c>
      <c r="B50" s="28">
        <v>21.367000000000001</v>
      </c>
      <c r="C50" s="28">
        <v>22.587</v>
      </c>
      <c r="D50" s="28">
        <v>22.388999999999999</v>
      </c>
      <c r="E50" s="28">
        <v>18.927</v>
      </c>
      <c r="F50" s="28">
        <v>27.067547600000282</v>
      </c>
      <c r="G50" s="28">
        <v>28.390799719999862</v>
      </c>
      <c r="H50" s="28">
        <v>34.325047340000133</v>
      </c>
      <c r="I50" s="28">
        <v>35.316063760000354</v>
      </c>
      <c r="J50" s="28">
        <v>2.0058171100002231</v>
      </c>
    </row>
    <row r="51" spans="1:10">
      <c r="A51" s="29" t="s">
        <v>189</v>
      </c>
      <c r="B51" s="28">
        <v>1442.0650000000001</v>
      </c>
      <c r="C51" s="28">
        <v>1555.6869999999999</v>
      </c>
      <c r="D51" s="28">
        <v>1739.058</v>
      </c>
      <c r="E51" s="28">
        <v>1804.9749999999999</v>
      </c>
      <c r="F51" s="28">
        <v>2361.6664933100001</v>
      </c>
      <c r="G51" s="28">
        <v>2340.7689266400048</v>
      </c>
      <c r="H51" s="28">
        <v>2332.8676858100043</v>
      </c>
      <c r="I51" s="28">
        <v>2611.056268360011</v>
      </c>
      <c r="J51" s="28">
        <v>2660.1239754900053</v>
      </c>
    </row>
    <row r="52" spans="1:10" s="39" customFormat="1">
      <c r="A52" s="10" t="s">
        <v>78</v>
      </c>
      <c r="B52" s="38">
        <v>21615.792000000001</v>
      </c>
      <c r="C52" s="38">
        <v>21438.768</v>
      </c>
      <c r="D52" s="38">
        <v>23422.841</v>
      </c>
      <c r="E52" s="38">
        <v>24569.224999999999</v>
      </c>
      <c r="F52" s="38">
        <v>27339.227609699999</v>
      </c>
      <c r="G52" s="38">
        <v>26250.58449627001</v>
      </c>
      <c r="H52" s="38">
        <v>32277.528625070001</v>
      </c>
      <c r="I52" s="38">
        <v>35054.658195900018</v>
      </c>
      <c r="J52" s="38">
        <v>33990.215066200006</v>
      </c>
    </row>
    <row r="53" spans="1:10">
      <c r="A53" s="10"/>
      <c r="B53" s="38"/>
      <c r="C53" s="38"/>
      <c r="D53" s="38"/>
      <c r="E53" s="38"/>
      <c r="F53" s="38"/>
      <c r="G53" s="38"/>
      <c r="H53" s="38"/>
      <c r="I53" s="38"/>
      <c r="J53" s="38"/>
    </row>
    <row r="54" spans="1:10">
      <c r="A54" s="19" t="s">
        <v>190</v>
      </c>
      <c r="B54" s="36">
        <v>-16322.902</v>
      </c>
      <c r="C54" s="36">
        <v>-16453.64</v>
      </c>
      <c r="D54" s="36">
        <v>-18445.038</v>
      </c>
      <c r="E54" s="36">
        <v>-19301.597000000002</v>
      </c>
      <c r="F54" s="36">
        <v>-17258.82990778</v>
      </c>
      <c r="G54" s="36">
        <v>-15925.356837090005</v>
      </c>
      <c r="H54" s="36">
        <v>-18104.354653059996</v>
      </c>
      <c r="I54" s="36">
        <v>-20304.555271170007</v>
      </c>
      <c r="J54" s="36">
        <v>-18342.7746018</v>
      </c>
    </row>
    <row r="55" spans="1:10">
      <c r="A55" s="29" t="s">
        <v>191</v>
      </c>
      <c r="B55" s="28">
        <v>-12540.26</v>
      </c>
      <c r="C55" s="28">
        <v>-13383.909</v>
      </c>
      <c r="D55" s="28">
        <v>-15342.016</v>
      </c>
      <c r="E55" s="28">
        <v>-14490.575000000001</v>
      </c>
      <c r="F55" s="28">
        <v>-13947.644010289998</v>
      </c>
      <c r="G55" s="28">
        <v>-12680.530687100001</v>
      </c>
      <c r="H55" s="28">
        <v>-15432.965434600001</v>
      </c>
      <c r="I55" s="28">
        <v>-15981.153420510002</v>
      </c>
      <c r="J55" s="28">
        <v>-13701.73212162</v>
      </c>
    </row>
    <row r="56" spans="1:10">
      <c r="A56" s="29" t="s">
        <v>82</v>
      </c>
      <c r="B56" s="28">
        <v>-3.2589999999999999</v>
      </c>
      <c r="C56" s="28">
        <v>-3.4649999999999999</v>
      </c>
      <c r="D56" s="28">
        <v>-3.5609999999999999</v>
      </c>
      <c r="E56" s="28">
        <v>-5.2619999999999996</v>
      </c>
      <c r="F56" s="28">
        <v>-2.4362831600000003</v>
      </c>
      <c r="G56" s="28">
        <v>-3.4732747400000004</v>
      </c>
      <c r="H56" s="28">
        <v>-3.5574139699999998</v>
      </c>
      <c r="I56" s="28">
        <v>-6.1720026299999997</v>
      </c>
      <c r="J56" s="28">
        <v>-1.8567212500000001</v>
      </c>
    </row>
    <row r="57" spans="1:10" ht="15.75" customHeight="1">
      <c r="A57" s="29" t="s">
        <v>83</v>
      </c>
      <c r="B57" s="28">
        <v>-20.675999999999998</v>
      </c>
      <c r="C57" s="28">
        <v>-24.77</v>
      </c>
      <c r="D57" s="28">
        <v>-22.183</v>
      </c>
      <c r="E57" s="28">
        <v>-26.672999999999998</v>
      </c>
      <c r="F57" s="28">
        <v>-16.003548030000001</v>
      </c>
      <c r="G57" s="28">
        <v>-22.02219869</v>
      </c>
      <c r="H57" s="28">
        <v>-43.193258729999997</v>
      </c>
      <c r="I57" s="28">
        <v>-60.46597074999999</v>
      </c>
      <c r="J57" s="28">
        <v>-36.511265180000002</v>
      </c>
    </row>
    <row r="58" spans="1:10" ht="15.75" customHeight="1">
      <c r="A58" s="29" t="s">
        <v>297</v>
      </c>
      <c r="B58" s="28">
        <v>0</v>
      </c>
      <c r="C58" s="28">
        <v>0</v>
      </c>
      <c r="D58" s="28">
        <v>0</v>
      </c>
      <c r="E58" s="28">
        <v>-35.524000000000001</v>
      </c>
      <c r="F58" s="28">
        <v>-0.56929397999999998</v>
      </c>
      <c r="G58" s="28">
        <v>-291.50089786000001</v>
      </c>
      <c r="H58" s="28">
        <v>-3.3422293700000001</v>
      </c>
      <c r="I58" s="28">
        <v>-31.201588300000001</v>
      </c>
      <c r="J58" s="28">
        <v>-502.02391669999997</v>
      </c>
    </row>
    <row r="59" spans="1:10">
      <c r="A59" s="29" t="s">
        <v>192</v>
      </c>
      <c r="B59" s="28">
        <v>-1135.1510000000001</v>
      </c>
      <c r="C59" s="28">
        <v>-544.92700000000002</v>
      </c>
      <c r="D59" s="28">
        <v>-506.71100000000001</v>
      </c>
      <c r="E59" s="28">
        <v>-2020.6659999999999</v>
      </c>
      <c r="F59" s="28">
        <v>-509.92211334000029</v>
      </c>
      <c r="G59" s="28">
        <v>-528.9285733600002</v>
      </c>
      <c r="H59" s="28">
        <v>-323.31768764000014</v>
      </c>
      <c r="I59" s="28">
        <v>-1392.2796651900001</v>
      </c>
      <c r="J59" s="28">
        <v>-1363.6039772199997</v>
      </c>
    </row>
    <row r="60" spans="1:10">
      <c r="A60" s="29" t="s">
        <v>193</v>
      </c>
      <c r="B60" s="28">
        <v>-2623.556</v>
      </c>
      <c r="C60" s="28">
        <v>-2496.569</v>
      </c>
      <c r="D60" s="28">
        <v>-2570.567</v>
      </c>
      <c r="E60" s="28">
        <v>-2722.8969999999999</v>
      </c>
      <c r="F60" s="28">
        <v>-2782.2546589800036</v>
      </c>
      <c r="G60" s="28">
        <v>-2398.9012053400038</v>
      </c>
      <c r="H60" s="28">
        <v>-2297.978628749996</v>
      </c>
      <c r="I60" s="28">
        <v>-2833.2826237900049</v>
      </c>
      <c r="J60" s="28">
        <v>-2737.0465998300019</v>
      </c>
    </row>
    <row r="61" spans="1:10">
      <c r="A61" s="19" t="s">
        <v>93</v>
      </c>
      <c r="B61" s="36">
        <v>-5292.9030000000002</v>
      </c>
      <c r="C61" s="36">
        <v>-4985.1289999999999</v>
      </c>
      <c r="D61" s="36">
        <v>-4977.8040000000001</v>
      </c>
      <c r="E61" s="36">
        <v>-5267.6260000000002</v>
      </c>
      <c r="F61" s="36">
        <v>-10080.397701850005</v>
      </c>
      <c r="G61" s="36">
        <v>-10325.227661129997</v>
      </c>
      <c r="H61" s="36">
        <v>-14173.173970630001</v>
      </c>
      <c r="I61" s="36">
        <v>-14750.102628780005</v>
      </c>
      <c r="J61" s="36">
        <v>-15647.440460640006</v>
      </c>
    </row>
    <row r="62" spans="1:10" s="39" customFormat="1">
      <c r="A62" s="10" t="s">
        <v>103</v>
      </c>
      <c r="B62" s="38">
        <v>-21615.805</v>
      </c>
      <c r="C62" s="38">
        <v>-21438.768</v>
      </c>
      <c r="D62" s="38">
        <v>-23422.842000000001</v>
      </c>
      <c r="E62" s="38">
        <v>-24569.223999999998</v>
      </c>
      <c r="F62" s="38">
        <v>-27339.227609630005</v>
      </c>
      <c r="G62" s="38">
        <v>-26250.58449822</v>
      </c>
      <c r="H62" s="38">
        <v>-32277.528623689999</v>
      </c>
      <c r="I62" s="38">
        <v>-35054.657899950013</v>
      </c>
      <c r="J62" s="38">
        <v>-33990.215062440009</v>
      </c>
    </row>
    <row r="63" spans="1:10">
      <c r="A63" s="41"/>
      <c r="B63" s="40"/>
      <c r="C63" s="40"/>
      <c r="D63" s="40"/>
      <c r="E63" s="40"/>
      <c r="F63" s="40"/>
      <c r="G63" s="40"/>
      <c r="H63" s="40"/>
      <c r="I63" s="40"/>
      <c r="J63" s="40"/>
    </row>
    <row r="64" spans="1:10">
      <c r="A64" s="41"/>
    </row>
    <row r="65" spans="1:1" s="3" customFormat="1">
      <c r="A65" s="69" t="s">
        <v>30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2" orientation="landscape" r:id="rId1"/>
  <headerFoot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8C336-AB88-4F86-AF4E-FCB228DA496A}">
  <sheetPr codeName="Plan22">
    <tabColor rgb="FF92D050"/>
  </sheetPr>
  <dimension ref="A1:CP262"/>
  <sheetViews>
    <sheetView showGridLines="0" zoomScale="80" zoomScaleNormal="80" workbookViewId="0">
      <pane xSplit="2" ySplit="6" topLeftCell="C7" activePane="bottomRight" state="frozen"/>
      <selection sqref="A1:F1048576"/>
      <selection pane="topRight" sqref="A1:F1048576"/>
      <selection pane="bottomLeft" sqref="A1:F1048576"/>
      <selection pane="bottomRight" activeCell="L13" sqref="L13"/>
    </sheetView>
  </sheetViews>
  <sheetFormatPr defaultRowHeight="15" outlineLevelCol="1"/>
  <cols>
    <col min="1" max="1" width="41.85546875" customWidth="1"/>
    <col min="2" max="2" width="1.42578125" style="118" customWidth="1" collapsed="1"/>
    <col min="3" max="5" width="12.42578125" customWidth="1"/>
    <col min="6" max="6" width="13.85546875" customWidth="1"/>
    <col min="7" max="12" width="12.42578125" customWidth="1"/>
    <col min="13" max="13" width="9.85546875" bestFit="1" customWidth="1"/>
    <col min="14" max="16" width="12.42578125" customWidth="1"/>
    <col min="17" max="17" width="13.85546875" customWidth="1"/>
    <col min="18" max="23" width="12.42578125" customWidth="1"/>
    <col min="24" max="24" width="9.85546875" bestFit="1" customWidth="1"/>
    <col min="25" max="33" width="12.42578125" customWidth="1"/>
    <col min="34" max="34" width="8.140625" bestFit="1" customWidth="1"/>
    <col min="35" max="43" width="12.42578125" customWidth="1"/>
    <col min="44" max="44" width="9.140625" bestFit="1" customWidth="1"/>
    <col min="45" max="53" width="12.42578125" customWidth="1"/>
    <col min="54" max="54" width="8.140625" bestFit="1" customWidth="1"/>
    <col min="55" max="63" width="12.42578125" customWidth="1"/>
    <col min="64" max="64" width="8.140625" bestFit="1" customWidth="1"/>
    <col min="65" max="73" width="12.42578125" customWidth="1"/>
    <col min="74" max="74" width="6" bestFit="1" customWidth="1"/>
    <col min="75" max="83" width="12.42578125" customWidth="1"/>
    <col min="84" max="84" width="5.7109375" customWidth="1"/>
    <col min="85" max="93" width="12.42578125" customWidth="1" outlineLevel="1"/>
  </cols>
  <sheetData>
    <row r="1" spans="1:94">
      <c r="J1" s="163"/>
      <c r="U1" s="163"/>
      <c r="AE1" s="163"/>
      <c r="AO1" s="163"/>
      <c r="AY1" s="163"/>
      <c r="BI1" s="163"/>
      <c r="BR1" s="163"/>
      <c r="CB1" s="163"/>
      <c r="CL1" s="163"/>
    </row>
    <row r="2" spans="1:94">
      <c r="AP2" s="60"/>
    </row>
    <row r="3" spans="1:94">
      <c r="J3" s="163"/>
      <c r="U3" s="163"/>
      <c r="AE3" s="163"/>
      <c r="AO3" s="163"/>
      <c r="AP3" s="60"/>
      <c r="AY3" s="163"/>
      <c r="BI3" s="163"/>
      <c r="BR3" s="163"/>
      <c r="CB3" s="163"/>
      <c r="CL3" s="163"/>
    </row>
    <row r="4" spans="1:94">
      <c r="B4" s="119"/>
      <c r="J4" s="60"/>
      <c r="U4" s="60"/>
      <c r="AE4" s="60"/>
      <c r="AO4" s="60"/>
      <c r="AP4" s="60"/>
    </row>
    <row r="5" spans="1:94" ht="15.75" customHeight="1">
      <c r="A5" s="70" t="s">
        <v>217</v>
      </c>
      <c r="B5" s="119"/>
      <c r="C5" s="251" t="s">
        <v>470</v>
      </c>
      <c r="D5" s="251"/>
      <c r="E5" s="251"/>
      <c r="F5" s="251"/>
      <c r="G5" s="251"/>
      <c r="H5" s="251"/>
      <c r="I5" s="251"/>
      <c r="J5" s="251"/>
      <c r="K5" s="251"/>
      <c r="L5" s="251"/>
      <c r="N5" s="251" t="s">
        <v>464</v>
      </c>
      <c r="O5" s="251"/>
      <c r="P5" s="251"/>
      <c r="Q5" s="251"/>
      <c r="R5" s="251"/>
      <c r="S5" s="251"/>
      <c r="T5" s="251"/>
      <c r="U5" s="251"/>
      <c r="V5" s="251"/>
      <c r="W5" s="251"/>
      <c r="Y5" s="251" t="s">
        <v>458</v>
      </c>
      <c r="Z5" s="251"/>
      <c r="AA5" s="251"/>
      <c r="AB5" s="251"/>
      <c r="AC5" s="251"/>
      <c r="AD5" s="251"/>
      <c r="AE5" s="251"/>
      <c r="AF5" s="251"/>
      <c r="AG5" s="251"/>
      <c r="AI5" s="251" t="s">
        <v>415</v>
      </c>
      <c r="AJ5" s="251"/>
      <c r="AK5" s="251"/>
      <c r="AL5" s="251"/>
      <c r="AM5" s="251"/>
      <c r="AN5" s="251"/>
      <c r="AO5" s="251"/>
      <c r="AP5" s="251"/>
      <c r="AQ5" s="251"/>
      <c r="AS5" s="251" t="s">
        <v>394</v>
      </c>
      <c r="AT5" s="251"/>
      <c r="AU5" s="251"/>
      <c r="AV5" s="251"/>
      <c r="AW5" s="251"/>
      <c r="AX5" s="251"/>
      <c r="AY5" s="251"/>
      <c r="AZ5" s="251"/>
      <c r="BA5" s="251"/>
      <c r="BC5" s="251" t="s">
        <v>339</v>
      </c>
      <c r="BD5" s="251"/>
      <c r="BE5" s="251"/>
      <c r="BF5" s="251"/>
      <c r="BG5" s="251"/>
      <c r="BH5" s="251"/>
      <c r="BI5" s="251"/>
      <c r="BJ5" s="251"/>
      <c r="BK5" s="251"/>
      <c r="BM5" s="251" t="s">
        <v>333</v>
      </c>
      <c r="BN5" s="251"/>
      <c r="BO5" s="251"/>
      <c r="BP5" s="251"/>
      <c r="BQ5" s="251"/>
      <c r="BR5" s="251"/>
      <c r="BS5" s="251"/>
      <c r="BT5" s="251"/>
      <c r="BU5" s="251"/>
      <c r="BW5" s="251" t="s">
        <v>320</v>
      </c>
      <c r="BX5" s="251"/>
      <c r="BY5" s="251"/>
      <c r="BZ5" s="251"/>
      <c r="CA5" s="251"/>
      <c r="CB5" s="251"/>
      <c r="CC5" s="251"/>
      <c r="CD5" s="251"/>
      <c r="CE5" s="251"/>
      <c r="CG5" s="251" t="s">
        <v>315</v>
      </c>
      <c r="CH5" s="251"/>
      <c r="CI5" s="251"/>
      <c r="CJ5" s="251"/>
      <c r="CK5" s="251"/>
      <c r="CL5" s="251"/>
      <c r="CM5" s="251"/>
      <c r="CN5" s="251"/>
      <c r="CO5" s="251"/>
    </row>
    <row r="6" spans="1:94" ht="44.25" customHeight="1">
      <c r="A6" s="71" t="s">
        <v>22</v>
      </c>
      <c r="C6" s="1" t="s">
        <v>376</v>
      </c>
      <c r="D6" s="1" t="s">
        <v>19</v>
      </c>
      <c r="E6" s="1" t="s">
        <v>385</v>
      </c>
      <c r="F6" s="1" t="s">
        <v>467</v>
      </c>
      <c r="G6" s="1" t="s">
        <v>396</v>
      </c>
      <c r="H6" s="1" t="s">
        <v>288</v>
      </c>
      <c r="I6" s="1" t="s">
        <v>395</v>
      </c>
      <c r="J6" s="1" t="s">
        <v>465</v>
      </c>
      <c r="K6" s="1" t="s">
        <v>288</v>
      </c>
      <c r="L6" s="1" t="s">
        <v>290</v>
      </c>
      <c r="N6" s="1" t="s">
        <v>376</v>
      </c>
      <c r="O6" s="1" t="s">
        <v>19</v>
      </c>
      <c r="P6" s="1" t="s">
        <v>385</v>
      </c>
      <c r="Q6" s="1" t="s">
        <v>467</v>
      </c>
      <c r="R6" s="1" t="s">
        <v>396</v>
      </c>
      <c r="S6" s="1" t="s">
        <v>288</v>
      </c>
      <c r="T6" s="1" t="s">
        <v>395</v>
      </c>
      <c r="U6" s="1" t="s">
        <v>465</v>
      </c>
      <c r="V6" s="1" t="s">
        <v>288</v>
      </c>
      <c r="W6" s="1" t="s">
        <v>290</v>
      </c>
      <c r="Y6" s="1" t="s">
        <v>376</v>
      </c>
      <c r="Z6" s="1" t="s">
        <v>19</v>
      </c>
      <c r="AA6" s="1" t="s">
        <v>385</v>
      </c>
      <c r="AB6" s="1" t="s">
        <v>396</v>
      </c>
      <c r="AC6" s="1" t="s">
        <v>288</v>
      </c>
      <c r="AD6" s="1" t="s">
        <v>395</v>
      </c>
      <c r="AE6" s="1" t="s">
        <v>465</v>
      </c>
      <c r="AF6" s="1" t="s">
        <v>288</v>
      </c>
      <c r="AG6" s="1" t="s">
        <v>290</v>
      </c>
      <c r="AI6" s="1" t="s">
        <v>376</v>
      </c>
      <c r="AJ6" s="1" t="s">
        <v>19</v>
      </c>
      <c r="AK6" s="1" t="s">
        <v>385</v>
      </c>
      <c r="AL6" s="1" t="s">
        <v>396</v>
      </c>
      <c r="AM6" s="1" t="s">
        <v>288</v>
      </c>
      <c r="AN6" s="1" t="s">
        <v>395</v>
      </c>
      <c r="AO6" s="1" t="s">
        <v>289</v>
      </c>
      <c r="AP6" s="1" t="s">
        <v>288</v>
      </c>
      <c r="AQ6" s="1" t="s">
        <v>290</v>
      </c>
      <c r="AS6" s="1" t="s">
        <v>376</v>
      </c>
      <c r="AT6" s="1" t="s">
        <v>19</v>
      </c>
      <c r="AU6" s="1" t="s">
        <v>385</v>
      </c>
      <c r="AV6" s="1" t="s">
        <v>396</v>
      </c>
      <c r="AW6" s="1" t="s">
        <v>288</v>
      </c>
      <c r="AX6" s="1" t="s">
        <v>395</v>
      </c>
      <c r="AY6" s="1" t="s">
        <v>289</v>
      </c>
      <c r="AZ6" s="1" t="s">
        <v>288</v>
      </c>
      <c r="BA6" s="1" t="s">
        <v>290</v>
      </c>
      <c r="BC6" s="1" t="s">
        <v>376</v>
      </c>
      <c r="BD6" s="1" t="s">
        <v>19</v>
      </c>
      <c r="BE6" s="1" t="s">
        <v>385</v>
      </c>
      <c r="BF6" s="1" t="s">
        <v>396</v>
      </c>
      <c r="BG6" s="1" t="s">
        <v>288</v>
      </c>
      <c r="BH6" s="1" t="s">
        <v>395</v>
      </c>
      <c r="BI6" s="1" t="s">
        <v>289</v>
      </c>
      <c r="BJ6" s="1" t="s">
        <v>288</v>
      </c>
      <c r="BK6" s="1" t="s">
        <v>290</v>
      </c>
      <c r="BM6" s="1" t="s">
        <v>376</v>
      </c>
      <c r="BN6" s="1" t="s">
        <v>19</v>
      </c>
      <c r="BO6" s="1" t="s">
        <v>385</v>
      </c>
      <c r="BP6" s="1" t="s">
        <v>396</v>
      </c>
      <c r="BQ6" s="1" t="s">
        <v>288</v>
      </c>
      <c r="BR6" s="1" t="s">
        <v>395</v>
      </c>
      <c r="BS6" s="1" t="s">
        <v>289</v>
      </c>
      <c r="BT6" s="1" t="s">
        <v>288</v>
      </c>
      <c r="BU6" s="1" t="s">
        <v>290</v>
      </c>
      <c r="BW6" s="1" t="s">
        <v>376</v>
      </c>
      <c r="BX6" s="1" t="s">
        <v>19</v>
      </c>
      <c r="BY6" s="1" t="s">
        <v>385</v>
      </c>
      <c r="BZ6" s="1" t="s">
        <v>396</v>
      </c>
      <c r="CA6" s="1" t="s">
        <v>288</v>
      </c>
      <c r="CB6" s="1" t="s">
        <v>395</v>
      </c>
      <c r="CC6" s="1" t="s">
        <v>289</v>
      </c>
      <c r="CD6" s="1" t="s">
        <v>288</v>
      </c>
      <c r="CE6" s="1" t="s">
        <v>290</v>
      </c>
      <c r="CG6" s="1" t="s">
        <v>376</v>
      </c>
      <c r="CH6" s="1" t="s">
        <v>19</v>
      </c>
      <c r="CI6" s="1" t="s">
        <v>385</v>
      </c>
      <c r="CJ6" s="1" t="s">
        <v>396</v>
      </c>
      <c r="CK6" s="1" t="s">
        <v>288</v>
      </c>
      <c r="CL6" s="1" t="s">
        <v>395</v>
      </c>
      <c r="CM6" s="1" t="s">
        <v>289</v>
      </c>
      <c r="CN6" s="1" t="s">
        <v>288</v>
      </c>
      <c r="CO6" s="1" t="s">
        <v>290</v>
      </c>
    </row>
    <row r="7" spans="1:94">
      <c r="A7" s="165" t="s">
        <v>3</v>
      </c>
      <c r="C7" s="72">
        <v>702.55724177999969</v>
      </c>
      <c r="D7" s="72">
        <v>173.39567812000072</v>
      </c>
      <c r="E7" s="72">
        <v>1001.9578012799996</v>
      </c>
      <c r="F7" s="72">
        <v>18.389414840000018</v>
      </c>
      <c r="G7" s="72">
        <v>505.2338615599997</v>
      </c>
      <c r="H7" s="72">
        <v>-499.7609537300084</v>
      </c>
      <c r="I7" s="73">
        <v>1901.7730438499914</v>
      </c>
      <c r="J7" s="72">
        <v>1338.9992854700008</v>
      </c>
      <c r="K7" s="72">
        <v>-91.532643089952899</v>
      </c>
      <c r="L7" s="73">
        <v>3149.2396862300393</v>
      </c>
      <c r="M7" s="94"/>
      <c r="N7" s="72">
        <v>539.93237670000167</v>
      </c>
      <c r="O7" s="72">
        <v>109.63437699999918</v>
      </c>
      <c r="P7" s="72">
        <v>419.24811281000052</v>
      </c>
      <c r="Q7" s="72">
        <v>46.058717500001386</v>
      </c>
      <c r="R7" s="72">
        <v>1222.7720587199997</v>
      </c>
      <c r="S7" s="72">
        <v>-224.43096080000623</v>
      </c>
      <c r="T7" s="73">
        <v>2113.2146819299965</v>
      </c>
      <c r="U7" s="72">
        <v>2229.6122177800012</v>
      </c>
      <c r="V7" s="72">
        <v>-681.72853231996532</v>
      </c>
      <c r="W7" s="73">
        <v>3661.0983673900323</v>
      </c>
      <c r="X7" s="94"/>
      <c r="Y7" s="72">
        <v>870.78066134999767</v>
      </c>
      <c r="Z7" s="72">
        <v>156.62058578000031</v>
      </c>
      <c r="AA7" s="72">
        <v>903.15777188000118</v>
      </c>
      <c r="AB7" s="72">
        <v>3873.8581724200003</v>
      </c>
      <c r="AC7" s="72">
        <v>-669.30933820999996</v>
      </c>
      <c r="AD7" s="73">
        <v>5135.1078532199999</v>
      </c>
      <c r="AE7" s="72">
        <v>1537.5615575899999</v>
      </c>
      <c r="AF7" s="72">
        <v>-299.78758990002643</v>
      </c>
      <c r="AG7" s="73">
        <v>6372.8818209099773</v>
      </c>
      <c r="AH7" s="94"/>
      <c r="AI7" s="72">
        <v>544.21874705000096</v>
      </c>
      <c r="AJ7" s="72">
        <v>148.5398206499996</v>
      </c>
      <c r="AK7" s="72">
        <v>1195.8868409499999</v>
      </c>
      <c r="AL7" s="72">
        <v>870.35578916000009</v>
      </c>
      <c r="AM7" s="72">
        <v>-469.1361120499987</v>
      </c>
      <c r="AN7" s="73">
        <v>2289.8650857600019</v>
      </c>
      <c r="AO7" s="72">
        <v>1461.75</v>
      </c>
      <c r="AP7" s="72">
        <v>-424.09228218999942</v>
      </c>
      <c r="AQ7" s="73">
        <v>3327.5228035700025</v>
      </c>
      <c r="AR7" s="94"/>
      <c r="AS7" s="72">
        <v>577.95441479999897</v>
      </c>
      <c r="AT7" s="72">
        <v>187.95530375000081</v>
      </c>
      <c r="AU7" s="72">
        <v>832.1228874699998</v>
      </c>
      <c r="AV7" s="72">
        <v>663.21771779999995</v>
      </c>
      <c r="AW7" s="72">
        <v>-486.62050970000098</v>
      </c>
      <c r="AX7" s="73">
        <v>1774.6298141199986</v>
      </c>
      <c r="AY7" s="72">
        <v>1309.4346567200007</v>
      </c>
      <c r="AZ7" s="72">
        <v>-256.52713005997043</v>
      </c>
      <c r="BA7" s="73">
        <v>2827.5373407800289</v>
      </c>
      <c r="BB7" s="94"/>
      <c r="BC7" s="72">
        <v>494.84663957000203</v>
      </c>
      <c r="BD7" s="72">
        <v>143.43618304</v>
      </c>
      <c r="BE7" s="72">
        <v>794.33009965999804</v>
      </c>
      <c r="BF7" s="72">
        <v>141.04329351000098</v>
      </c>
      <c r="BG7" s="72">
        <v>-14.353106050001003</v>
      </c>
      <c r="BH7" s="73">
        <v>1559.3031097300002</v>
      </c>
      <c r="BI7" s="72">
        <v>1425.3687425000041</v>
      </c>
      <c r="BJ7" s="72">
        <v>-386.69349917000511</v>
      </c>
      <c r="BK7" s="73">
        <v>2597.9783530599993</v>
      </c>
      <c r="BL7" s="94"/>
      <c r="BM7" s="72">
        <v>645.80737413000099</v>
      </c>
      <c r="BN7" s="72">
        <v>177.48406846</v>
      </c>
      <c r="BO7" s="72">
        <v>1113.67092811</v>
      </c>
      <c r="BP7" s="72">
        <v>322.76033734000004</v>
      </c>
      <c r="BQ7" s="72">
        <v>-209.766432299999</v>
      </c>
      <c r="BR7" s="73">
        <v>2049.9562757400022</v>
      </c>
      <c r="BS7" s="72">
        <v>1156.210541119995</v>
      </c>
      <c r="BT7" s="72">
        <v>-228.38728969999798</v>
      </c>
      <c r="BU7" s="73">
        <v>2977.7795271599989</v>
      </c>
      <c r="BV7" s="94"/>
      <c r="BW7" s="72">
        <v>365.76862167000002</v>
      </c>
      <c r="BX7" s="72">
        <v>44.469082450002006</v>
      </c>
      <c r="BY7" s="72">
        <v>1322.7126733599998</v>
      </c>
      <c r="BZ7" s="72">
        <v>-18.536197179999903</v>
      </c>
      <c r="CA7" s="72">
        <v>-282.09704932000011</v>
      </c>
      <c r="CB7" s="73">
        <v>1432.317130980002</v>
      </c>
      <c r="CC7" s="72">
        <v>238.49386850999798</v>
      </c>
      <c r="CD7" s="72">
        <v>225.043940669996</v>
      </c>
      <c r="CE7" s="73">
        <v>1895.8549401599962</v>
      </c>
      <c r="CF7" s="94"/>
      <c r="CG7" s="72">
        <v>677.84120475999998</v>
      </c>
      <c r="CH7" s="72">
        <v>111.94445034000002</v>
      </c>
      <c r="CI7" s="72">
        <v>577.27909476999992</v>
      </c>
      <c r="CJ7" s="72">
        <v>313.68979401000001</v>
      </c>
      <c r="CK7" s="72">
        <v>-262.53565249000002</v>
      </c>
      <c r="CL7" s="73">
        <v>1418.21889139</v>
      </c>
      <c r="CM7" s="72">
        <v>1303.1930789300011</v>
      </c>
      <c r="CN7" s="72">
        <v>-194.71465994999889</v>
      </c>
      <c r="CO7" s="73">
        <v>2526.697310370002</v>
      </c>
      <c r="CP7" s="94"/>
    </row>
    <row r="8" spans="1:94">
      <c r="A8" s="172" t="s">
        <v>218</v>
      </c>
      <c r="C8" s="167">
        <v>-6.8800424200001089</v>
      </c>
      <c r="D8" s="167">
        <v>14.748069019999804</v>
      </c>
      <c r="E8" s="167">
        <v>112.774592570001</v>
      </c>
      <c r="F8" s="167">
        <v>1.5370489999931181E-2</v>
      </c>
      <c r="G8" s="167">
        <v>-534.79599340999982</v>
      </c>
      <c r="H8" s="167">
        <v>499.76095372999799</v>
      </c>
      <c r="I8" s="168">
        <v>85.622949979998793</v>
      </c>
      <c r="J8" s="167">
        <v>-124.05728547000081</v>
      </c>
      <c r="K8" s="167">
        <v>91.532643090009515</v>
      </c>
      <c r="L8" s="168">
        <v>53.098307600007502</v>
      </c>
      <c r="M8" s="94"/>
      <c r="N8" s="167">
        <v>-53.056836260000068</v>
      </c>
      <c r="O8" s="167">
        <v>23.089191960000392</v>
      </c>
      <c r="P8" s="167">
        <v>159.57789931999696</v>
      </c>
      <c r="Q8" s="167">
        <v>-17.115763920000916</v>
      </c>
      <c r="R8" s="167">
        <v>-1261.2374739799993</v>
      </c>
      <c r="S8" s="167">
        <v>224.43096080000532</v>
      </c>
      <c r="T8" s="168">
        <v>-924.31202207999763</v>
      </c>
      <c r="U8" s="167">
        <v>-172.72121776000404</v>
      </c>
      <c r="V8" s="167">
        <v>681.72853231998511</v>
      </c>
      <c r="W8" s="168">
        <v>-415.30470752001656</v>
      </c>
      <c r="X8" s="94"/>
      <c r="Y8" s="167">
        <v>-334.4511484499991</v>
      </c>
      <c r="Z8" s="167">
        <v>33.78109884000051</v>
      </c>
      <c r="AA8" s="167">
        <v>0.85724818999972285</v>
      </c>
      <c r="AB8" s="167">
        <v>-3950.4419488800004</v>
      </c>
      <c r="AC8" s="167">
        <v>669.30933821000451</v>
      </c>
      <c r="AD8" s="168">
        <v>-3580.9454120899945</v>
      </c>
      <c r="AE8" s="167">
        <v>256.84218390000183</v>
      </c>
      <c r="AF8" s="167">
        <v>299.78758990002643</v>
      </c>
      <c r="AG8" s="168">
        <v>-3024.3156382900083</v>
      </c>
      <c r="AH8" s="94"/>
      <c r="AI8" s="167">
        <v>166.08548446000009</v>
      </c>
      <c r="AJ8" s="167">
        <v>10.417200539999669</v>
      </c>
      <c r="AK8" s="167">
        <v>102.46417496999902</v>
      </c>
      <c r="AL8" s="167">
        <v>-906.69076792000044</v>
      </c>
      <c r="AM8" s="167">
        <v>469.13611205000075</v>
      </c>
      <c r="AN8" s="168">
        <v>-158.58779590000086</v>
      </c>
      <c r="AO8" s="167">
        <v>-374.16231206999942</v>
      </c>
      <c r="AP8" s="167">
        <v>424.09228218999942</v>
      </c>
      <c r="AQ8" s="168">
        <v>-108.65782578000085</v>
      </c>
      <c r="AR8" s="94"/>
      <c r="AS8" s="167">
        <v>59.456513189999328</v>
      </c>
      <c r="AT8" s="167">
        <v>30.747223279999844</v>
      </c>
      <c r="AU8" s="167">
        <v>-56.796248320000018</v>
      </c>
      <c r="AV8" s="167">
        <v>-712.65280250000012</v>
      </c>
      <c r="AW8" s="167">
        <v>486.62050970000053</v>
      </c>
      <c r="AX8" s="168">
        <v>-192.62480465000044</v>
      </c>
      <c r="AY8" s="167">
        <v>-27.050484699999629</v>
      </c>
      <c r="AZ8" s="167">
        <v>256.52713005997043</v>
      </c>
      <c r="BA8" s="168">
        <v>36.851840710008673</v>
      </c>
      <c r="BB8" s="94"/>
      <c r="BC8" s="167">
        <v>240.67379912000001</v>
      </c>
      <c r="BD8" s="167">
        <v>34.376571819999995</v>
      </c>
      <c r="BE8" s="167">
        <v>-75.277675840000015</v>
      </c>
      <c r="BF8" s="167">
        <v>-197.914729010001</v>
      </c>
      <c r="BG8" s="167">
        <v>14.353106050001003</v>
      </c>
      <c r="BH8" s="168">
        <v>16.211072140000148</v>
      </c>
      <c r="BI8" s="167">
        <v>65.345053149999998</v>
      </c>
      <c r="BJ8" s="167">
        <v>386.69349917000005</v>
      </c>
      <c r="BK8" s="168">
        <v>468.24962446000018</v>
      </c>
      <c r="BL8" s="94"/>
      <c r="BM8" s="167">
        <v>119.54259423000001</v>
      </c>
      <c r="BN8" s="167">
        <v>27.079821799999998</v>
      </c>
      <c r="BO8" s="167">
        <v>-11.199020710000003</v>
      </c>
      <c r="BP8" s="167">
        <v>-396.32267690999799</v>
      </c>
      <c r="BQ8" s="167">
        <v>209.766432299999</v>
      </c>
      <c r="BR8" s="168">
        <v>-51.132849289998966</v>
      </c>
      <c r="BS8" s="167">
        <v>24.66200606</v>
      </c>
      <c r="BT8" s="167">
        <v>228.3872897</v>
      </c>
      <c r="BU8" s="168">
        <v>201.91644647000101</v>
      </c>
      <c r="BV8" s="94"/>
      <c r="BW8" s="167">
        <v>179.35852391</v>
      </c>
      <c r="BX8" s="167">
        <v>30.201383819999993</v>
      </c>
      <c r="BY8" s="167">
        <v>-343.22963461999996</v>
      </c>
      <c r="BZ8" s="167">
        <v>-22.685448050000097</v>
      </c>
      <c r="CA8" s="167">
        <v>282.09704932000011</v>
      </c>
      <c r="CB8" s="168">
        <v>125.74187438</v>
      </c>
      <c r="CC8" s="167">
        <v>-165.57186423000002</v>
      </c>
      <c r="CD8" s="167">
        <v>-225.04394067000001</v>
      </c>
      <c r="CE8" s="168">
        <v>-264.87393052000004</v>
      </c>
      <c r="CF8" s="94"/>
      <c r="CG8" s="167">
        <v>21.986944809999997</v>
      </c>
      <c r="CH8" s="167">
        <v>-14.397278190000002</v>
      </c>
      <c r="CI8" s="167">
        <v>31.796689940000004</v>
      </c>
      <c r="CJ8" s="167">
        <v>-362.03881857000005</v>
      </c>
      <c r="CK8" s="167">
        <v>262.53565249000002</v>
      </c>
      <c r="CL8" s="168">
        <v>-60.116809520000174</v>
      </c>
      <c r="CM8" s="167">
        <v>66.159374539999988</v>
      </c>
      <c r="CN8" s="167">
        <v>194.71465995</v>
      </c>
      <c r="CO8" s="168">
        <v>200.75722496999987</v>
      </c>
      <c r="CP8" s="94"/>
    </row>
    <row r="9" spans="1:94">
      <c r="A9" s="172" t="s">
        <v>219</v>
      </c>
      <c r="C9" s="167">
        <v>-506.10477914000006</v>
      </c>
      <c r="D9" s="167">
        <v>-166.73366447000004</v>
      </c>
      <c r="E9" s="167">
        <v>-236.18373218999992</v>
      </c>
      <c r="F9" s="167">
        <v>24.337815700000011</v>
      </c>
      <c r="G9" s="167">
        <v>-105.55764533999999</v>
      </c>
      <c r="H9" s="167">
        <v>0</v>
      </c>
      <c r="I9" s="168">
        <v>-990.24200544000041</v>
      </c>
      <c r="J9" s="167">
        <v>3290.9924999999998</v>
      </c>
      <c r="K9" s="167">
        <v>0</v>
      </c>
      <c r="L9" s="168">
        <v>2300.750494559999</v>
      </c>
      <c r="M9" s="94"/>
      <c r="N9" s="167">
        <v>-8.2508152399999766</v>
      </c>
      <c r="O9" s="167">
        <v>-180.63937812999998</v>
      </c>
      <c r="P9" s="167">
        <v>144.82641972999994</v>
      </c>
      <c r="Q9" s="167">
        <v>-7.7390703800000011</v>
      </c>
      <c r="R9" s="167">
        <v>-95.231308479999996</v>
      </c>
      <c r="S9" s="167">
        <v>-2.8421709430404007E-13</v>
      </c>
      <c r="T9" s="168">
        <v>-147.03415250000029</v>
      </c>
      <c r="U9" s="167">
        <v>-685.28250000000003</v>
      </c>
      <c r="V9" s="167">
        <v>0</v>
      </c>
      <c r="W9" s="168">
        <v>-832.31665250000015</v>
      </c>
      <c r="X9" s="94"/>
      <c r="Y9" s="167">
        <v>-168.78277151</v>
      </c>
      <c r="Z9" s="167">
        <v>-156.95800134000007</v>
      </c>
      <c r="AA9" s="167">
        <v>-171.24698017999955</v>
      </c>
      <c r="AB9" s="167">
        <v>-7.7449964900000019</v>
      </c>
      <c r="AC9" s="167">
        <v>-4.8316906031686803E-13</v>
      </c>
      <c r="AD9" s="168">
        <v>-504.73274952000014</v>
      </c>
      <c r="AE9" s="167">
        <v>-2461.1282415199998</v>
      </c>
      <c r="AF9" s="167">
        <v>-5.1159076974727203E-13</v>
      </c>
      <c r="AG9" s="168">
        <v>-2965.8609910400005</v>
      </c>
      <c r="AH9" s="94"/>
      <c r="AI9" s="167">
        <v>-59.943975670000128</v>
      </c>
      <c r="AJ9" s="167">
        <v>-40.784614439999949</v>
      </c>
      <c r="AK9" s="167">
        <v>-43.037329970000265</v>
      </c>
      <c r="AL9" s="167">
        <v>-46.323615789999991</v>
      </c>
      <c r="AM9" s="167">
        <v>1.77635683940025E-13</v>
      </c>
      <c r="AN9" s="168">
        <v>-190.08953587000016</v>
      </c>
      <c r="AO9" s="167">
        <v>-1508.9386874299998</v>
      </c>
      <c r="AP9" s="167">
        <v>2.0179413695586801E-12</v>
      </c>
      <c r="AQ9" s="168">
        <v>-1699.028223299998</v>
      </c>
      <c r="AR9" s="94"/>
      <c r="AS9" s="167">
        <v>-82.350219309999972</v>
      </c>
      <c r="AT9" s="167">
        <v>-253.48103584999998</v>
      </c>
      <c r="AU9" s="167">
        <v>-376.45598732999974</v>
      </c>
      <c r="AV9" s="167">
        <v>-108.64738023999998</v>
      </c>
      <c r="AW9" s="167">
        <v>4.0000372791837402E-8</v>
      </c>
      <c r="AX9" s="168">
        <v>-820.93462268999929</v>
      </c>
      <c r="AY9" s="167">
        <v>1242.82632749</v>
      </c>
      <c r="AZ9" s="167">
        <v>-6.8212102632969598E-13</v>
      </c>
      <c r="BA9" s="168">
        <v>421.89170480000013</v>
      </c>
      <c r="BB9" s="94"/>
      <c r="BC9" s="167">
        <v>-76.712916199999967</v>
      </c>
      <c r="BD9" s="167">
        <v>-128.37556793999997</v>
      </c>
      <c r="BE9" s="167">
        <v>-62.52043719000001</v>
      </c>
      <c r="BF9" s="167">
        <v>687.96033979999982</v>
      </c>
      <c r="BG9" s="167">
        <v>-4.50337765</v>
      </c>
      <c r="BH9" s="168">
        <v>415.84804081999999</v>
      </c>
      <c r="BI9" s="167">
        <v>-246.80529564999998</v>
      </c>
      <c r="BJ9" s="167">
        <v>0</v>
      </c>
      <c r="BK9" s="168">
        <v>169.04274516999996</v>
      </c>
      <c r="BL9" s="94"/>
      <c r="BM9" s="167">
        <v>-226.67919449999997</v>
      </c>
      <c r="BN9" s="167">
        <v>35.517883540000007</v>
      </c>
      <c r="BO9" s="167">
        <v>92.231228369999982</v>
      </c>
      <c r="BP9" s="167">
        <v>-83.121657249999998</v>
      </c>
      <c r="BQ9" s="167">
        <v>0</v>
      </c>
      <c r="BR9" s="168">
        <v>-182.05173983999998</v>
      </c>
      <c r="BS9" s="167">
        <v>-1288.64904718</v>
      </c>
      <c r="BT9" s="167">
        <v>-5.0999999999999997E-2</v>
      </c>
      <c r="BU9" s="168">
        <v>-1470.7517870199999</v>
      </c>
      <c r="BV9" s="94"/>
      <c r="BW9" s="167">
        <v>111.68987024999997</v>
      </c>
      <c r="BX9" s="167">
        <v>-4.0077915999999849</v>
      </c>
      <c r="BY9" s="167">
        <v>-38.741045250000013</v>
      </c>
      <c r="BZ9" s="167">
        <v>125.27200372000001</v>
      </c>
      <c r="CA9" s="167">
        <v>0</v>
      </c>
      <c r="CB9" s="168">
        <v>194.21303712000005</v>
      </c>
      <c r="CC9" s="167">
        <v>-1754.7685042799999</v>
      </c>
      <c r="CD9" s="167">
        <v>5.1999999999999998E-2</v>
      </c>
      <c r="CE9" s="168">
        <v>-1560.5034671599999</v>
      </c>
      <c r="CF9" s="94"/>
      <c r="CG9" s="167">
        <v>-495.91094688999999</v>
      </c>
      <c r="CH9" s="167">
        <v>-80.302966020000028</v>
      </c>
      <c r="CI9" s="167">
        <v>-558.37348148000001</v>
      </c>
      <c r="CJ9" s="167">
        <v>-254.76516269999993</v>
      </c>
      <c r="CK9" s="167">
        <v>-2E-8</v>
      </c>
      <c r="CL9" s="168">
        <v>-1389.3525571099999</v>
      </c>
      <c r="CM9" s="167">
        <v>2016.7015465299999</v>
      </c>
      <c r="CN9" s="167">
        <v>0</v>
      </c>
      <c r="CO9" s="168">
        <v>627.34898941999973</v>
      </c>
      <c r="CP9" s="94"/>
    </row>
    <row r="10" spans="1:94">
      <c r="A10" s="179" t="s">
        <v>220</v>
      </c>
      <c r="C10" s="167">
        <v>133.81045730000002</v>
      </c>
      <c r="D10" s="167">
        <v>7.1046580200000022</v>
      </c>
      <c r="E10" s="167">
        <v>171.09353974000024</v>
      </c>
      <c r="F10" s="167">
        <v>3.3724329500000043</v>
      </c>
      <c r="G10" s="167">
        <v>81.898964260000483</v>
      </c>
      <c r="H10" s="167">
        <v>0</v>
      </c>
      <c r="I10" s="168">
        <v>397.28005227000017</v>
      </c>
      <c r="J10" s="167">
        <v>751.62649999999996</v>
      </c>
      <c r="K10" s="167">
        <v>-2.8421709430404007E-12</v>
      </c>
      <c r="L10" s="168">
        <v>1148.9065522699973</v>
      </c>
      <c r="M10" s="94"/>
      <c r="N10" s="167">
        <v>108.80498797999996</v>
      </c>
      <c r="O10" s="167">
        <v>6.1268728999999169</v>
      </c>
      <c r="P10" s="167">
        <v>126.97721044000104</v>
      </c>
      <c r="Q10" s="167">
        <v>0.48641226000000165</v>
      </c>
      <c r="R10" s="167">
        <v>39.815038169999895</v>
      </c>
      <c r="S10" s="167">
        <v>-2.2168933355715126E-12</v>
      </c>
      <c r="T10" s="168">
        <v>282.21052174999858</v>
      </c>
      <c r="U10" s="167">
        <v>385.5764999999995</v>
      </c>
      <c r="V10" s="167">
        <v>3.0695446184836328E-12</v>
      </c>
      <c r="W10" s="168">
        <v>667.78702175000114</v>
      </c>
      <c r="X10" s="94"/>
      <c r="Y10" s="167">
        <v>44.655511070000024</v>
      </c>
      <c r="Z10" s="167">
        <v>5.2257635199999992</v>
      </c>
      <c r="AA10" s="167">
        <v>78.290694069999589</v>
      </c>
      <c r="AB10" s="167">
        <v>4.7591382900001404</v>
      </c>
      <c r="AC10" s="167">
        <v>1.7479351299698501E-12</v>
      </c>
      <c r="AD10" s="168">
        <v>132.93110695000149</v>
      </c>
      <c r="AE10" s="167">
        <v>291.50450000000001</v>
      </c>
      <c r="AF10" s="167">
        <v>3.4106051316484799E-13</v>
      </c>
      <c r="AG10" s="168">
        <v>424.43560695000184</v>
      </c>
      <c r="AH10" s="94"/>
      <c r="AI10" s="167">
        <v>16.945893229999914</v>
      </c>
      <c r="AJ10" s="167">
        <v>3.2950899099999909</v>
      </c>
      <c r="AK10" s="167">
        <v>39.941782979999779</v>
      </c>
      <c r="AL10" s="167">
        <v>-50.115241139999739</v>
      </c>
      <c r="AM10" s="167">
        <v>-1.7550405573274501E-12</v>
      </c>
      <c r="AN10" s="168">
        <v>10.067524979998188</v>
      </c>
      <c r="AO10" s="167">
        <v>188.94100000000003</v>
      </c>
      <c r="AP10" s="167">
        <v>7.9047879353311095E-13</v>
      </c>
      <c r="AQ10" s="168">
        <v>199.00852497999901</v>
      </c>
      <c r="AR10" s="94"/>
      <c r="AS10" s="167">
        <v>3.2745974999999476</v>
      </c>
      <c r="AT10" s="167">
        <v>1.7926381100000015</v>
      </c>
      <c r="AU10" s="167">
        <v>42.871487259999739</v>
      </c>
      <c r="AV10" s="167">
        <v>-20.31183170999989</v>
      </c>
      <c r="AW10" s="167">
        <v>1.7000000000081172E-2</v>
      </c>
      <c r="AX10" s="168">
        <v>27.643891159999885</v>
      </c>
      <c r="AY10" s="167">
        <v>510.06099999999986</v>
      </c>
      <c r="AZ10" s="167">
        <v>2.3803181647963402E-13</v>
      </c>
      <c r="BA10" s="168">
        <v>537.70489115999999</v>
      </c>
      <c r="BB10" s="94"/>
      <c r="BC10" s="167">
        <v>5.1804888600000005</v>
      </c>
      <c r="BD10" s="167">
        <v>2.2139770400000001</v>
      </c>
      <c r="BE10" s="167">
        <v>38.490620270000008</v>
      </c>
      <c r="BF10" s="167">
        <v>-3.2902467899990007</v>
      </c>
      <c r="BG10" s="167">
        <v>0</v>
      </c>
      <c r="BH10" s="168">
        <v>42.594839380001012</v>
      </c>
      <c r="BI10" s="167">
        <v>54.186999999999998</v>
      </c>
      <c r="BJ10" s="167">
        <v>0</v>
      </c>
      <c r="BK10" s="168">
        <v>96.781839380001003</v>
      </c>
      <c r="BL10" s="94"/>
      <c r="BM10" s="167">
        <v>22.375142700000001</v>
      </c>
      <c r="BN10" s="167">
        <v>1.2181841399999997</v>
      </c>
      <c r="BO10" s="167">
        <v>33.942411990000004</v>
      </c>
      <c r="BP10" s="167">
        <v>5.7684279999999616E-2</v>
      </c>
      <c r="BQ10" s="167">
        <v>0</v>
      </c>
      <c r="BR10" s="168">
        <v>57.593423110000003</v>
      </c>
      <c r="BS10" s="167">
        <v>159.98300000000103</v>
      </c>
      <c r="BT10" s="167">
        <v>0</v>
      </c>
      <c r="BU10" s="168">
        <v>217.57642311000103</v>
      </c>
      <c r="BV10" s="94"/>
      <c r="BW10" s="167">
        <v>14.98578397</v>
      </c>
      <c r="BX10" s="167">
        <v>0.78476668999999988</v>
      </c>
      <c r="BY10" s="167">
        <v>31.39423627</v>
      </c>
      <c r="BZ10" s="167">
        <v>16.131488230000002</v>
      </c>
      <c r="CA10" s="167">
        <v>0</v>
      </c>
      <c r="CB10" s="168">
        <v>63.296275160000008</v>
      </c>
      <c r="CC10" s="167">
        <v>173.48500000000101</v>
      </c>
      <c r="CD10" s="167">
        <v>0</v>
      </c>
      <c r="CE10" s="168">
        <v>236.78127516000103</v>
      </c>
      <c r="CF10" s="94"/>
      <c r="CG10" s="167">
        <v>10.310487479999999</v>
      </c>
      <c r="CH10" s="167">
        <v>2.1307370200000002</v>
      </c>
      <c r="CI10" s="167">
        <v>-16.676353189999997</v>
      </c>
      <c r="CJ10" s="167">
        <v>38.547833659999995</v>
      </c>
      <c r="CK10" s="167">
        <v>0</v>
      </c>
      <c r="CL10" s="168">
        <v>34.312704970000006</v>
      </c>
      <c r="CM10" s="167">
        <v>-455.61900000000003</v>
      </c>
      <c r="CN10" s="167">
        <v>0</v>
      </c>
      <c r="CO10" s="168">
        <v>-421.30629503</v>
      </c>
      <c r="CP10" s="94"/>
    </row>
    <row r="11" spans="1:94">
      <c r="A11" s="165" t="s">
        <v>221</v>
      </c>
      <c r="C11" s="72">
        <v>323.38287751999951</v>
      </c>
      <c r="D11" s="72">
        <v>28.514740690000494</v>
      </c>
      <c r="E11" s="72">
        <v>1049.6422014000009</v>
      </c>
      <c r="F11" s="72">
        <v>46.115033979999964</v>
      </c>
      <c r="G11" s="72">
        <v>-53.220812929999639</v>
      </c>
      <c r="H11" s="72">
        <v>-1.1141310096718371E-11</v>
      </c>
      <c r="I11" s="73">
        <v>1394.4340406599899</v>
      </c>
      <c r="J11" s="72">
        <v>5257.5609999999997</v>
      </c>
      <c r="K11" s="72">
        <v>5.2750692702829838E-11</v>
      </c>
      <c r="L11" s="73">
        <v>6651.9950406600428</v>
      </c>
      <c r="M11" s="205"/>
      <c r="N11" s="72">
        <v>587.42971318000161</v>
      </c>
      <c r="O11" s="72">
        <v>-41.788936270000498</v>
      </c>
      <c r="P11" s="72">
        <v>850.62964229999852</v>
      </c>
      <c r="Q11" s="72">
        <v>21.69029546000047</v>
      </c>
      <c r="R11" s="72">
        <v>-93.881685569999746</v>
      </c>
      <c r="S11" s="72">
        <v>-3.1832314562052488E-12</v>
      </c>
      <c r="T11" s="73">
        <v>1324.0790290999971</v>
      </c>
      <c r="U11" s="72">
        <v>1757.1850000199966</v>
      </c>
      <c r="V11" s="72">
        <v>2.319211489520967E-11</v>
      </c>
      <c r="W11" s="73">
        <v>3081.2640291200169</v>
      </c>
      <c r="X11" s="205"/>
      <c r="Y11" s="72">
        <v>412.20225245999865</v>
      </c>
      <c r="Z11" s="72">
        <v>38.669446800000756</v>
      </c>
      <c r="AA11" s="72">
        <v>811.05873396000095</v>
      </c>
      <c r="AB11" s="72">
        <v>-79.569634659999949</v>
      </c>
      <c r="AC11" s="72">
        <v>5.8122395785176203E-12</v>
      </c>
      <c r="AD11" s="73">
        <v>1182.3607985600067</v>
      </c>
      <c r="AE11" s="72">
        <v>-375.22000002999403</v>
      </c>
      <c r="AF11" s="72">
        <v>-4.2518877307884402E-11</v>
      </c>
      <c r="AG11" s="73">
        <v>807.1407985299702</v>
      </c>
      <c r="AH11" s="205"/>
      <c r="AI11" s="72">
        <v>667.30614907000086</v>
      </c>
      <c r="AJ11" s="72">
        <v>121.4674966599993</v>
      </c>
      <c r="AK11" s="72">
        <v>1295.2554689299984</v>
      </c>
      <c r="AL11" s="72">
        <v>-132.77383569000008</v>
      </c>
      <c r="AM11" s="72">
        <v>4.6895820560166602E-13</v>
      </c>
      <c r="AN11" s="73">
        <v>1951.2552789699989</v>
      </c>
      <c r="AO11" s="72">
        <v>-232.40999949999923</v>
      </c>
      <c r="AP11" s="72">
        <v>1.50066625792533E-11</v>
      </c>
      <c r="AQ11" s="73">
        <v>1718.8452794700147</v>
      </c>
      <c r="AR11" s="205"/>
      <c r="AS11" s="72">
        <v>558.33530617999827</v>
      </c>
      <c r="AT11" s="72">
        <v>-32.985870709999332</v>
      </c>
      <c r="AU11" s="72">
        <v>441.74213907999979</v>
      </c>
      <c r="AV11" s="72">
        <v>-178.39429665000003</v>
      </c>
      <c r="AW11" s="72">
        <v>1.7000040000453964E-2</v>
      </c>
      <c r="AX11" s="73">
        <v>788.71427793999874</v>
      </c>
      <c r="AY11" s="72">
        <v>3035.2714995100009</v>
      </c>
      <c r="AZ11" s="72">
        <v>3.8198777474462999E-11</v>
      </c>
      <c r="BA11" s="73">
        <v>3823.9857774500379</v>
      </c>
      <c r="BB11" s="202"/>
      <c r="BC11" s="72">
        <v>663.98801135000201</v>
      </c>
      <c r="BD11" s="72">
        <v>51.651163960000019</v>
      </c>
      <c r="BE11" s="72">
        <v>695.02260689999798</v>
      </c>
      <c r="BF11" s="72">
        <v>627.79865751000079</v>
      </c>
      <c r="BG11" s="72">
        <v>-4.50337765</v>
      </c>
      <c r="BH11" s="73">
        <v>2033.9570620700015</v>
      </c>
      <c r="BI11" s="72">
        <v>1298.095500000004</v>
      </c>
      <c r="BJ11" s="72">
        <v>-5.0590642786119101E-12</v>
      </c>
      <c r="BK11" s="73">
        <v>3332.0525620700005</v>
      </c>
      <c r="BL11" s="94"/>
      <c r="BM11" s="72">
        <v>561.04591656000093</v>
      </c>
      <c r="BN11" s="72">
        <v>241.29995794000001</v>
      </c>
      <c r="BO11" s="72">
        <v>1228.64554776</v>
      </c>
      <c r="BP11" s="72">
        <v>-156.62631253999803</v>
      </c>
      <c r="BQ11" s="72">
        <v>0</v>
      </c>
      <c r="BR11" s="73">
        <v>1874.3651097200031</v>
      </c>
      <c r="BS11" s="72">
        <v>52.206499999996083</v>
      </c>
      <c r="BT11" s="72">
        <v>-5.0999999997982055E-2</v>
      </c>
      <c r="BU11" s="73">
        <v>1926.5206097200012</v>
      </c>
      <c r="BV11" s="94"/>
      <c r="BW11" s="72">
        <v>671.8027998</v>
      </c>
      <c r="BX11" s="72">
        <v>71.447441360002003</v>
      </c>
      <c r="BY11" s="72">
        <v>972.13622975999988</v>
      </c>
      <c r="BZ11" s="72">
        <v>100.18184672</v>
      </c>
      <c r="CA11" s="72">
        <v>0</v>
      </c>
      <c r="CB11" s="73">
        <v>1815.5683176400021</v>
      </c>
      <c r="CC11" s="72">
        <v>-1508.3615000000009</v>
      </c>
      <c r="CD11" s="72">
        <v>5.1999999995992537E-2</v>
      </c>
      <c r="CE11" s="73">
        <v>307.25881763999718</v>
      </c>
      <c r="CF11" s="94"/>
      <c r="CG11" s="72">
        <v>214.22769015999995</v>
      </c>
      <c r="CH11" s="72">
        <v>19.374943149999996</v>
      </c>
      <c r="CI11" s="72">
        <v>34.02595003999987</v>
      </c>
      <c r="CJ11" s="72">
        <v>-264.56635360000001</v>
      </c>
      <c r="CK11" s="72">
        <v>-2E-8</v>
      </c>
      <c r="CL11" s="73">
        <v>3.0622297299999914</v>
      </c>
      <c r="CM11" s="72">
        <v>2930.4350000000009</v>
      </c>
      <c r="CN11" s="72">
        <v>1.1084466677857599E-12</v>
      </c>
      <c r="CO11" s="73">
        <v>2933.4972297300014</v>
      </c>
      <c r="CP11" s="94"/>
    </row>
    <row r="12" spans="1:94">
      <c r="A12" s="172" t="s">
        <v>8</v>
      </c>
      <c r="C12" s="167">
        <v>-370.80425310999999</v>
      </c>
      <c r="D12" s="167">
        <v>-5.3183385899999998</v>
      </c>
      <c r="E12" s="167">
        <v>-691.99597390999998</v>
      </c>
      <c r="F12" s="167">
        <v>-6.8908945599999996</v>
      </c>
      <c r="G12" s="167">
        <v>-0.60289561000000003</v>
      </c>
      <c r="H12" s="167">
        <v>0</v>
      </c>
      <c r="I12" s="168">
        <v>-1075.6123557799999</v>
      </c>
      <c r="J12" s="167">
        <v>-1425.538</v>
      </c>
      <c r="K12" s="167">
        <v>0</v>
      </c>
      <c r="L12" s="168">
        <v>-2501.1503557800002</v>
      </c>
      <c r="M12" s="94"/>
      <c r="N12" s="167">
        <v>-456.47859192999994</v>
      </c>
      <c r="O12" s="167">
        <v>-18.15068643</v>
      </c>
      <c r="P12" s="167">
        <v>-700.86084353000001</v>
      </c>
      <c r="Q12" s="167">
        <v>-0.27763164000000001</v>
      </c>
      <c r="R12" s="167">
        <v>-3.3147713300000001</v>
      </c>
      <c r="S12" s="167">
        <v>0</v>
      </c>
      <c r="T12" s="168">
        <v>-1179.0825248599999</v>
      </c>
      <c r="U12" s="167">
        <v>-1006.071</v>
      </c>
      <c r="V12" s="167">
        <v>0</v>
      </c>
      <c r="W12" s="168">
        <v>-2185.1535248600007</v>
      </c>
      <c r="X12" s="94"/>
      <c r="Y12" s="167">
        <v>-308.03468817999993</v>
      </c>
      <c r="Z12" s="167">
        <v>-10.30563102</v>
      </c>
      <c r="AA12" s="167">
        <v>-774.45917631999998</v>
      </c>
      <c r="AB12" s="167">
        <v>-2.3135563099999996</v>
      </c>
      <c r="AC12" s="167">
        <v>-3.4106051316484799E-13</v>
      </c>
      <c r="AD12" s="168">
        <v>-1095.1130518300001</v>
      </c>
      <c r="AE12" s="167">
        <v>-519.96799999999996</v>
      </c>
      <c r="AF12" s="167">
        <v>9.0949470177292804E-13</v>
      </c>
      <c r="AG12" s="168">
        <v>-1615.0810518299993</v>
      </c>
      <c r="AH12" s="94"/>
      <c r="AI12" s="167">
        <v>-274.12795983000007</v>
      </c>
      <c r="AJ12" s="167">
        <v>-7.4999784000000007</v>
      </c>
      <c r="AK12" s="167">
        <v>-1041.2723125299999</v>
      </c>
      <c r="AL12" s="167">
        <v>-1.8320100999999998</v>
      </c>
      <c r="AM12" s="167">
        <v>-4.5474735088646402E-13</v>
      </c>
      <c r="AN12" s="168">
        <v>-1324.7322608600002</v>
      </c>
      <c r="AO12" s="167">
        <v>-385.4085</v>
      </c>
      <c r="AP12" s="167">
        <v>-4.5474735088646402E-13</v>
      </c>
      <c r="AQ12" s="168">
        <v>-1710.1407608600007</v>
      </c>
      <c r="AR12" s="94"/>
      <c r="AS12" s="167">
        <v>-231.24442633999996</v>
      </c>
      <c r="AT12" s="167">
        <v>-6.5793180099999997</v>
      </c>
      <c r="AU12" s="167">
        <v>-936.81460664000008</v>
      </c>
      <c r="AV12" s="167">
        <v>-1.2729111100000001</v>
      </c>
      <c r="AW12" s="167">
        <v>1.13686837721616E-13</v>
      </c>
      <c r="AX12" s="168">
        <v>-1175.9112620999999</v>
      </c>
      <c r="AY12" s="167">
        <v>-729.6105</v>
      </c>
      <c r="AZ12" s="167">
        <v>0</v>
      </c>
      <c r="BA12" s="168">
        <v>-1905.5217620999999</v>
      </c>
      <c r="BB12" s="94"/>
      <c r="BC12" s="167">
        <v>-267.26081231000001</v>
      </c>
      <c r="BD12" s="167">
        <v>-10.198787460000002</v>
      </c>
      <c r="BE12" s="167">
        <v>-997.34286650999991</v>
      </c>
      <c r="BF12" s="167">
        <v>-1.4881971599999999</v>
      </c>
      <c r="BG12" s="167">
        <v>0</v>
      </c>
      <c r="BH12" s="168">
        <v>-1276.2906634400001</v>
      </c>
      <c r="BI12" s="167">
        <v>-353.71199999999999</v>
      </c>
      <c r="BJ12" s="167">
        <v>0</v>
      </c>
      <c r="BK12" s="168">
        <v>-1630.0026634400001</v>
      </c>
      <c r="BL12" s="94"/>
      <c r="BM12" s="167">
        <v>-254.15938669999997</v>
      </c>
      <c r="BN12" s="167">
        <v>-9.0995246500000011</v>
      </c>
      <c r="BO12" s="167">
        <v>-698.56072683000002</v>
      </c>
      <c r="BP12" s="167">
        <v>-4.6893199499999998</v>
      </c>
      <c r="BQ12" s="167">
        <v>0</v>
      </c>
      <c r="BR12" s="168">
        <v>-966.50895813</v>
      </c>
      <c r="BS12" s="167">
        <v>-268.41800000000001</v>
      </c>
      <c r="BT12" s="167">
        <v>0</v>
      </c>
      <c r="BU12" s="168">
        <v>-1234.9269581300002</v>
      </c>
      <c r="BV12" s="94"/>
      <c r="BW12" s="167">
        <v>-234.702831</v>
      </c>
      <c r="BX12" s="167">
        <v>-7.2193619600000005</v>
      </c>
      <c r="BY12" s="167">
        <v>-722.21542801999999</v>
      </c>
      <c r="BZ12" s="167">
        <v>-7.38627463</v>
      </c>
      <c r="CA12" s="167">
        <v>0</v>
      </c>
      <c r="CB12" s="168">
        <v>-971.52389560999995</v>
      </c>
      <c r="CC12" s="167">
        <v>-342.27449999999999</v>
      </c>
      <c r="CD12" s="167">
        <v>0</v>
      </c>
      <c r="CE12" s="168">
        <v>-1313.7983956099999</v>
      </c>
      <c r="CF12" s="94"/>
      <c r="CG12" s="167">
        <v>-250.75766372999999</v>
      </c>
      <c r="CH12" s="167">
        <v>-3.1398438099999999</v>
      </c>
      <c r="CI12" s="167">
        <v>-561.09419416999992</v>
      </c>
      <c r="CJ12" s="167">
        <v>-5.3727279000000001</v>
      </c>
      <c r="CK12" s="167">
        <v>0</v>
      </c>
      <c r="CL12" s="168">
        <v>-820.36442960999989</v>
      </c>
      <c r="CM12" s="167">
        <v>-615.30200000000002</v>
      </c>
      <c r="CN12" s="167">
        <v>0</v>
      </c>
      <c r="CO12" s="168">
        <v>-1435.66642961</v>
      </c>
      <c r="CP12" s="94"/>
    </row>
    <row r="13" spans="1:94">
      <c r="A13" s="172" t="s">
        <v>206</v>
      </c>
      <c r="C13" s="167">
        <v>-881.94585160999975</v>
      </c>
      <c r="D13" s="167">
        <v>0</v>
      </c>
      <c r="E13" s="167">
        <v>-2.1279992799998722</v>
      </c>
      <c r="F13" s="167">
        <v>-205.90619167999998</v>
      </c>
      <c r="G13" s="167">
        <v>-584.58437825999999</v>
      </c>
      <c r="H13" s="167">
        <v>411.22377944999926</v>
      </c>
      <c r="I13" s="168">
        <v>-1263.3406413800003</v>
      </c>
      <c r="J13" s="167">
        <v>-75.264499999999899</v>
      </c>
      <c r="K13" s="167">
        <v>3.5527136788005009E-13</v>
      </c>
      <c r="L13" s="168">
        <v>-1338.6051413799998</v>
      </c>
      <c r="M13" s="94"/>
      <c r="N13" s="167">
        <v>-3.7653080641879581E-14</v>
      </c>
      <c r="O13" s="167">
        <v>-5.9762000001128968E-4</v>
      </c>
      <c r="P13" s="167">
        <v>1.1546556799999053</v>
      </c>
      <c r="Q13" s="167">
        <v>47.799069510000002</v>
      </c>
      <c r="R13" s="167">
        <v>-921.20677553000019</v>
      </c>
      <c r="S13" s="167">
        <v>0</v>
      </c>
      <c r="T13" s="168">
        <v>-872.25364795999963</v>
      </c>
      <c r="U13" s="167">
        <v>-30.275500000000079</v>
      </c>
      <c r="V13" s="167">
        <v>4.5474735088646412E-13</v>
      </c>
      <c r="W13" s="168">
        <v>-902.52914795999925</v>
      </c>
      <c r="X13" s="94"/>
      <c r="Y13" s="167">
        <v>-0.70748189000005368</v>
      </c>
      <c r="Z13" s="167">
        <v>6.8687000000000609E-3</v>
      </c>
      <c r="AA13" s="167">
        <v>-4.6526356199997938</v>
      </c>
      <c r="AB13" s="167">
        <v>-111.54282305000002</v>
      </c>
      <c r="AC13" s="167">
        <v>-4.4586556668946302E-13</v>
      </c>
      <c r="AD13" s="168">
        <v>-116.89607186000032</v>
      </c>
      <c r="AE13" s="167">
        <v>-2146.0400000000004</v>
      </c>
      <c r="AF13" s="167">
        <v>1.1084466677857599E-12</v>
      </c>
      <c r="AG13" s="168">
        <v>-2262.9360718599996</v>
      </c>
      <c r="AH13" s="94"/>
      <c r="AI13" s="167">
        <v>1.0000007932831101E-8</v>
      </c>
      <c r="AJ13" s="167">
        <v>-0.33137276999999976</v>
      </c>
      <c r="AK13" s="167">
        <v>4.4933207099998871</v>
      </c>
      <c r="AL13" s="167">
        <v>-0.17967697000000271</v>
      </c>
      <c r="AM13" s="167">
        <v>2.5934809855243702E-13</v>
      </c>
      <c r="AN13" s="168">
        <v>3.9822709800001519</v>
      </c>
      <c r="AO13" s="167">
        <v>-13.177500000000023</v>
      </c>
      <c r="AP13" s="167">
        <v>-3.5527136788004999E-13</v>
      </c>
      <c r="AQ13" s="168">
        <v>-9.1952290200002267</v>
      </c>
      <c r="AR13" s="94"/>
      <c r="AS13" s="167">
        <v>9.9999698686588137E-9</v>
      </c>
      <c r="AT13" s="167">
        <v>8.3869600000001654E-3</v>
      </c>
      <c r="AU13" s="167">
        <v>59.589142079999831</v>
      </c>
      <c r="AV13" s="167">
        <v>-30.852934860000005</v>
      </c>
      <c r="AW13" s="167">
        <v>6.2527760746888796E-13</v>
      </c>
      <c r="AX13" s="168">
        <v>28.74459419000042</v>
      </c>
      <c r="AY13" s="167">
        <v>34.880500010000006</v>
      </c>
      <c r="AZ13" s="167">
        <v>-6.8922645368729698E-13</v>
      </c>
      <c r="BA13" s="168">
        <v>63.625094199999737</v>
      </c>
      <c r="BB13" s="94"/>
      <c r="BC13" s="167">
        <v>0</v>
      </c>
      <c r="BD13" s="167">
        <v>-0.19396443999999999</v>
      </c>
      <c r="BE13" s="167">
        <v>5.0947826399999991</v>
      </c>
      <c r="BF13" s="167">
        <v>2E-8</v>
      </c>
      <c r="BG13" s="167">
        <v>0</v>
      </c>
      <c r="BH13" s="168">
        <v>4.9008182199999997</v>
      </c>
      <c r="BI13" s="167">
        <v>19.143999999999998</v>
      </c>
      <c r="BJ13" s="167">
        <v>0</v>
      </c>
      <c r="BK13" s="168">
        <v>24.04481822</v>
      </c>
      <c r="BL13" s="94"/>
      <c r="BM13" s="167">
        <v>-4.3845179999999999</v>
      </c>
      <c r="BN13" s="167">
        <v>-28.710657329999997</v>
      </c>
      <c r="BO13" s="167">
        <v>9.3266951099999993</v>
      </c>
      <c r="BP13" s="167">
        <v>-1999.9999785</v>
      </c>
      <c r="BQ13" s="167">
        <v>1999.9999785</v>
      </c>
      <c r="BR13" s="168">
        <v>-23.768480219999997</v>
      </c>
      <c r="BS13" s="167">
        <v>80.664500000000004</v>
      </c>
      <c r="BT13" s="167">
        <v>0</v>
      </c>
      <c r="BU13" s="168">
        <v>56.896019779999989</v>
      </c>
      <c r="BV13" s="94"/>
      <c r="BW13" s="167">
        <v>0</v>
      </c>
      <c r="BX13" s="167">
        <v>-22.580665420000003</v>
      </c>
      <c r="BY13" s="167">
        <v>88.099136900000019</v>
      </c>
      <c r="BZ13" s="167">
        <v>0</v>
      </c>
      <c r="CA13" s="167">
        <v>0</v>
      </c>
      <c r="CB13" s="168">
        <v>65.518471480000002</v>
      </c>
      <c r="CC13" s="167">
        <v>-2.5000000000000001E-2</v>
      </c>
      <c r="CD13" s="167">
        <v>0</v>
      </c>
      <c r="CE13" s="168">
        <v>65.493471479999997</v>
      </c>
      <c r="CF13" s="94"/>
      <c r="CG13" s="167">
        <v>-90.246816999999993</v>
      </c>
      <c r="CH13" s="167">
        <v>4.0362600000000007E-3</v>
      </c>
      <c r="CI13" s="167">
        <v>24.854370730000003</v>
      </c>
      <c r="CJ13" s="167">
        <v>-1.1415906300000005</v>
      </c>
      <c r="CK13" s="167">
        <v>0</v>
      </c>
      <c r="CL13" s="168">
        <v>-66.530000639999997</v>
      </c>
      <c r="CM13" s="167">
        <v>127.1735</v>
      </c>
      <c r="CN13" s="167">
        <v>0</v>
      </c>
      <c r="CO13" s="168">
        <v>60.643499359999986</v>
      </c>
      <c r="CP13" s="94"/>
    </row>
    <row r="14" spans="1:94">
      <c r="A14" s="165" t="s">
        <v>222</v>
      </c>
      <c r="C14" s="72">
        <v>-1252.7501047199999</v>
      </c>
      <c r="D14" s="72">
        <v>-5.3183385899999998</v>
      </c>
      <c r="E14" s="72">
        <v>-694.1239731899999</v>
      </c>
      <c r="F14" s="72">
        <v>-212.79708623999997</v>
      </c>
      <c r="G14" s="72">
        <v>-585.18727387000001</v>
      </c>
      <c r="H14" s="72">
        <v>411.2237794499988</v>
      </c>
      <c r="I14" s="73">
        <v>-2338.9529971600005</v>
      </c>
      <c r="J14" s="72">
        <v>-1500.8025</v>
      </c>
      <c r="K14" s="72">
        <v>0</v>
      </c>
      <c r="L14" s="73">
        <v>-3839.7554971600002</v>
      </c>
      <c r="M14" s="94"/>
      <c r="N14" s="72">
        <v>-456.47859192999999</v>
      </c>
      <c r="O14" s="72">
        <v>-18.151284050000012</v>
      </c>
      <c r="P14" s="72">
        <v>-699.70618785000011</v>
      </c>
      <c r="Q14" s="72">
        <v>47.52143787</v>
      </c>
      <c r="R14" s="72">
        <v>-924.52154686000017</v>
      </c>
      <c r="S14" s="72">
        <v>0</v>
      </c>
      <c r="T14" s="73">
        <v>-2051.3361728199998</v>
      </c>
      <c r="U14" s="72">
        <v>-1036.3465000000001</v>
      </c>
      <c r="V14" s="72">
        <v>0</v>
      </c>
      <c r="W14" s="73">
        <v>-3087.6826728199999</v>
      </c>
      <c r="X14" s="94"/>
      <c r="Y14" s="72">
        <v>-308.74217006999999</v>
      </c>
      <c r="Z14" s="72">
        <v>-10.29876232</v>
      </c>
      <c r="AA14" s="72">
        <v>-779.11181193999982</v>
      </c>
      <c r="AB14" s="72">
        <v>-113.85637936000002</v>
      </c>
      <c r="AC14" s="72">
        <v>-7.8692607985431096E-13</v>
      </c>
      <c r="AD14" s="73">
        <v>-1212.0091236900005</v>
      </c>
      <c r="AE14" s="72">
        <v>-2666.0080000000003</v>
      </c>
      <c r="AF14" s="72">
        <v>2.0463630789890902E-12</v>
      </c>
      <c r="AG14" s="73">
        <v>-3878.0171236899987</v>
      </c>
      <c r="AH14" s="94"/>
      <c r="AI14" s="72">
        <v>-274.12795982000006</v>
      </c>
      <c r="AJ14" s="72">
        <v>-7.8313511700000005</v>
      </c>
      <c r="AK14" s="72">
        <v>-1036.7789918200001</v>
      </c>
      <c r="AL14" s="72">
        <v>-2.0116870700000025</v>
      </c>
      <c r="AM14" s="72">
        <v>-1.9539925233402801E-13</v>
      </c>
      <c r="AN14" s="73">
        <v>-1320.7499898800002</v>
      </c>
      <c r="AO14" s="72">
        <v>-398.58600000000001</v>
      </c>
      <c r="AP14" s="72">
        <v>-6.8212102632969598E-13</v>
      </c>
      <c r="AQ14" s="73">
        <v>-1719.3359898800009</v>
      </c>
      <c r="AR14" s="94"/>
      <c r="AS14" s="72">
        <v>-231.24442632999998</v>
      </c>
      <c r="AT14" s="72">
        <v>-6.5709310499999996</v>
      </c>
      <c r="AU14" s="72">
        <v>-877.2254645600002</v>
      </c>
      <c r="AV14" s="72">
        <v>-32.125845970000007</v>
      </c>
      <c r="AW14" s="72">
        <v>7.3896444519050399E-13</v>
      </c>
      <c r="AX14" s="73">
        <v>-1147.1666679099994</v>
      </c>
      <c r="AY14" s="72">
        <v>-694.72999999000001</v>
      </c>
      <c r="AZ14" s="72">
        <v>-9.0949470177292804E-13</v>
      </c>
      <c r="BA14" s="73">
        <v>-1841.8966679000002</v>
      </c>
      <c r="BB14" s="94"/>
      <c r="BC14" s="72">
        <v>-267.26081231000001</v>
      </c>
      <c r="BD14" s="72">
        <v>-10.392751900000002</v>
      </c>
      <c r="BE14" s="72">
        <v>-992.24808386999996</v>
      </c>
      <c r="BF14" s="72">
        <v>-1.4881971399999998</v>
      </c>
      <c r="BG14" s="72">
        <v>0</v>
      </c>
      <c r="BH14" s="73">
        <v>-1271.3898452200001</v>
      </c>
      <c r="BI14" s="72">
        <v>-334.56799999999998</v>
      </c>
      <c r="BJ14" s="72">
        <v>0</v>
      </c>
      <c r="BK14" s="73">
        <v>-1605.9578452200001</v>
      </c>
      <c r="BL14" s="94"/>
      <c r="BM14" s="72">
        <v>-258.54390469999998</v>
      </c>
      <c r="BN14" s="72">
        <v>-37.810181979999996</v>
      </c>
      <c r="BO14" s="72">
        <v>-689.23403172000008</v>
      </c>
      <c r="BP14" s="72">
        <v>-2004.68929845</v>
      </c>
      <c r="BQ14" s="72">
        <v>1999.9999785</v>
      </c>
      <c r="BR14" s="73">
        <v>-990.27743835000001</v>
      </c>
      <c r="BS14" s="72">
        <v>-187.7535</v>
      </c>
      <c r="BT14" s="72">
        <v>0</v>
      </c>
      <c r="BU14" s="73">
        <v>-1178.0309383500003</v>
      </c>
      <c r="BV14" s="94"/>
      <c r="BW14" s="72">
        <v>-234.702831</v>
      </c>
      <c r="BX14" s="72">
        <v>-29.800027380000003</v>
      </c>
      <c r="BY14" s="72">
        <v>-634.11629111999991</v>
      </c>
      <c r="BZ14" s="72">
        <v>-7.38627463</v>
      </c>
      <c r="CA14" s="72">
        <v>0</v>
      </c>
      <c r="CB14" s="73">
        <v>-906.00542412999994</v>
      </c>
      <c r="CC14" s="72">
        <v>-342.29949999999997</v>
      </c>
      <c r="CD14" s="72">
        <v>0</v>
      </c>
      <c r="CE14" s="73">
        <v>-1248.30492413</v>
      </c>
      <c r="CF14" s="94"/>
      <c r="CG14" s="72">
        <v>-341.00448072999995</v>
      </c>
      <c r="CH14" s="72">
        <v>-3.13580755</v>
      </c>
      <c r="CI14" s="72">
        <v>-536.2398234399999</v>
      </c>
      <c r="CJ14" s="72">
        <v>-6.5143185300000006</v>
      </c>
      <c r="CK14" s="72">
        <v>0</v>
      </c>
      <c r="CL14" s="73">
        <v>-886.89443024999991</v>
      </c>
      <c r="CM14" s="72">
        <v>-488.12850000000003</v>
      </c>
      <c r="CN14" s="72">
        <v>0</v>
      </c>
      <c r="CO14" s="73">
        <v>-1375.0229302499999</v>
      </c>
      <c r="CP14" s="94"/>
    </row>
    <row r="15" spans="1:94">
      <c r="A15" s="166" t="s">
        <v>223</v>
      </c>
      <c r="C15" s="74">
        <v>2032.31491783</v>
      </c>
      <c r="D15" s="74">
        <v>44.967650460000002</v>
      </c>
      <c r="E15" s="74">
        <v>91.961781720000005</v>
      </c>
      <c r="F15" s="74">
        <v>0</v>
      </c>
      <c r="G15" s="74">
        <v>0</v>
      </c>
      <c r="H15" s="74">
        <v>0</v>
      </c>
      <c r="I15" s="168">
        <v>2169.2443500100003</v>
      </c>
      <c r="J15" s="167">
        <v>499.8175</v>
      </c>
      <c r="K15" s="167">
        <v>0</v>
      </c>
      <c r="L15" s="168">
        <v>2669.0618500100004</v>
      </c>
      <c r="M15" s="94"/>
      <c r="N15" s="74">
        <v>-0.47385732000017167</v>
      </c>
      <c r="O15" s="74">
        <v>260.86599999999999</v>
      </c>
      <c r="P15" s="74">
        <v>1513.8772722199992</v>
      </c>
      <c r="Q15" s="74">
        <v>0</v>
      </c>
      <c r="R15" s="74">
        <v>-13.930161839999915</v>
      </c>
      <c r="S15" s="74">
        <v>0</v>
      </c>
      <c r="T15" s="168">
        <v>1760.3392530599995</v>
      </c>
      <c r="U15" s="167">
        <v>910.00199999999995</v>
      </c>
      <c r="V15" s="167">
        <v>1.8189894035458565E-12</v>
      </c>
      <c r="W15" s="168">
        <v>2670.3412530600012</v>
      </c>
      <c r="X15" s="94"/>
      <c r="Y15" s="74">
        <v>1652.2646318400002</v>
      </c>
      <c r="Z15" s="74">
        <v>157.80000000000001</v>
      </c>
      <c r="AA15" s="74">
        <v>3657.3777450100001</v>
      </c>
      <c r="AB15" s="74">
        <v>2000</v>
      </c>
      <c r="AC15" s="74">
        <v>-4.5474735088646402E-13</v>
      </c>
      <c r="AD15" s="168">
        <v>7467.4423768500001</v>
      </c>
      <c r="AE15" s="167">
        <v>1276.7225000000001</v>
      </c>
      <c r="AF15" s="167">
        <v>-1.8189894035458601E-12</v>
      </c>
      <c r="AG15" s="168">
        <v>8744.1648768499981</v>
      </c>
      <c r="AH15" s="94"/>
      <c r="AI15" s="74">
        <v>23.255269309999942</v>
      </c>
      <c r="AJ15" s="74">
        <v>0</v>
      </c>
      <c r="AK15" s="74">
        <v>1556.3965678500003</v>
      </c>
      <c r="AL15" s="74">
        <v>2.2204460492503101E-16</v>
      </c>
      <c r="AM15" s="74">
        <v>-4.5474735088646402E-13</v>
      </c>
      <c r="AN15" s="168">
        <v>1579.6518371599998</v>
      </c>
      <c r="AO15" s="167">
        <v>942.19849999999997</v>
      </c>
      <c r="AP15" s="167">
        <v>2.2737367544323201E-13</v>
      </c>
      <c r="AQ15" s="168">
        <v>2521.85033716</v>
      </c>
      <c r="AR15" s="94"/>
      <c r="AS15" s="74">
        <v>576.5130375</v>
      </c>
      <c r="AT15" s="74">
        <v>0</v>
      </c>
      <c r="AU15" s="74">
        <v>1163.4794904099999</v>
      </c>
      <c r="AV15" s="74">
        <v>-0.50992557999999999</v>
      </c>
      <c r="AW15" s="74">
        <v>0</v>
      </c>
      <c r="AX15" s="168">
        <v>1739.48260233</v>
      </c>
      <c r="AY15" s="167">
        <v>41.57</v>
      </c>
      <c r="AZ15" s="167">
        <v>0</v>
      </c>
      <c r="BA15" s="168">
        <v>1781.0526023299999</v>
      </c>
      <c r="BB15" s="94"/>
      <c r="BC15" s="74">
        <v>93.123844680000005</v>
      </c>
      <c r="BD15" s="74">
        <v>0</v>
      </c>
      <c r="BE15" s="74">
        <v>36.753287640000003</v>
      </c>
      <c r="BF15" s="74">
        <v>0</v>
      </c>
      <c r="BG15" s="74">
        <v>0</v>
      </c>
      <c r="BH15" s="168">
        <v>129.87713232000002</v>
      </c>
      <c r="BI15" s="167">
        <v>209.7825</v>
      </c>
      <c r="BJ15" s="167">
        <v>0</v>
      </c>
      <c r="BK15" s="168">
        <v>339.65963232000001</v>
      </c>
      <c r="BL15" s="94"/>
      <c r="BM15" s="74">
        <v>166.00826318</v>
      </c>
      <c r="BN15" s="74">
        <v>0</v>
      </c>
      <c r="BO15" s="74">
        <v>2816.3606214699998</v>
      </c>
      <c r="BP15" s="74">
        <v>1711.7045379200001</v>
      </c>
      <c r="BQ15" s="74">
        <v>0</v>
      </c>
      <c r="BR15" s="168">
        <v>4694.0734225699998</v>
      </c>
      <c r="BS15" s="167">
        <v>341.44200000000001</v>
      </c>
      <c r="BT15" s="167">
        <v>0</v>
      </c>
      <c r="BU15" s="168">
        <v>5035.5154225699998</v>
      </c>
      <c r="BV15" s="94"/>
      <c r="BW15" s="74">
        <v>2008.4914457100001</v>
      </c>
      <c r="BX15" s="74">
        <v>100</v>
      </c>
      <c r="BY15" s="74">
        <v>2389.5203757399995</v>
      </c>
      <c r="BZ15" s="74">
        <v>4.2288588000001255</v>
      </c>
      <c r="CA15" s="74">
        <v>0</v>
      </c>
      <c r="CB15" s="168">
        <v>4502.24068025</v>
      </c>
      <c r="CC15" s="167">
        <v>1199.4594999999999</v>
      </c>
      <c r="CD15" s="167">
        <v>0</v>
      </c>
      <c r="CE15" s="168">
        <v>5701.7001802499999</v>
      </c>
      <c r="CF15" s="94"/>
      <c r="CG15" s="74">
        <v>0</v>
      </c>
      <c r="CH15" s="74">
        <v>51.109000000000002</v>
      </c>
      <c r="CI15" s="74">
        <v>929.97646719000011</v>
      </c>
      <c r="CJ15" s="74">
        <v>0</v>
      </c>
      <c r="CK15" s="74">
        <v>0</v>
      </c>
      <c r="CL15" s="168">
        <v>981.08546719000014</v>
      </c>
      <c r="CM15" s="167">
        <v>810.08399999999995</v>
      </c>
      <c r="CN15" s="167">
        <v>0</v>
      </c>
      <c r="CO15" s="168">
        <v>1791.1694671900002</v>
      </c>
      <c r="CP15" s="94"/>
    </row>
    <row r="16" spans="1:94">
      <c r="A16" s="172" t="s">
        <v>224</v>
      </c>
      <c r="C16" s="167">
        <v>-1005.85826017</v>
      </c>
      <c r="D16" s="167">
        <v>-0.28127216999999999</v>
      </c>
      <c r="E16" s="167">
        <v>-2979.2967478900005</v>
      </c>
      <c r="F16" s="167">
        <v>0</v>
      </c>
      <c r="G16" s="167">
        <v>0</v>
      </c>
      <c r="H16" s="167">
        <v>0</v>
      </c>
      <c r="I16" s="168">
        <v>-3985.4362802300006</v>
      </c>
      <c r="J16" s="167">
        <v>-1429.5195000000001</v>
      </c>
      <c r="K16" s="167">
        <v>0</v>
      </c>
      <c r="L16" s="168">
        <v>-5414.9557802299996</v>
      </c>
      <c r="M16" s="94"/>
      <c r="N16" s="167">
        <v>-170.84966642000006</v>
      </c>
      <c r="O16" s="167">
        <v>-259.18702418999999</v>
      </c>
      <c r="P16" s="167">
        <v>-355.99660003000002</v>
      </c>
      <c r="Q16" s="167">
        <v>0</v>
      </c>
      <c r="R16" s="167">
        <v>0</v>
      </c>
      <c r="S16" s="167">
        <v>0</v>
      </c>
      <c r="T16" s="168">
        <v>-786.0332906400007</v>
      </c>
      <c r="U16" s="167">
        <v>-1515.646</v>
      </c>
      <c r="V16" s="167">
        <v>0</v>
      </c>
      <c r="W16" s="168">
        <v>-2301.679290640001</v>
      </c>
      <c r="X16" s="94"/>
      <c r="Y16" s="167">
        <v>-35.08416629999995</v>
      </c>
      <c r="Z16" s="167">
        <v>-142.75227749000001</v>
      </c>
      <c r="AA16" s="167">
        <v>-220.59974011000006</v>
      </c>
      <c r="AB16" s="167">
        <v>0</v>
      </c>
      <c r="AC16" s="167">
        <v>-9.0949470177292804E-13</v>
      </c>
      <c r="AD16" s="168">
        <v>-398.43618390000091</v>
      </c>
      <c r="AE16" s="167">
        <v>-32.975999999999999</v>
      </c>
      <c r="AF16" s="167">
        <v>0</v>
      </c>
      <c r="AG16" s="168">
        <v>-431.41218390000091</v>
      </c>
      <c r="AH16" s="94"/>
      <c r="AI16" s="167">
        <v>-38.198920610000137</v>
      </c>
      <c r="AJ16" s="167">
        <v>-0.32441832000000032</v>
      </c>
      <c r="AK16" s="167">
        <v>-699.48535336000009</v>
      </c>
      <c r="AL16" s="167">
        <v>4.9948630000000001E-2</v>
      </c>
      <c r="AM16" s="167">
        <v>-2.2737367544323201E-13</v>
      </c>
      <c r="AN16" s="168">
        <v>-737.95874366000044</v>
      </c>
      <c r="AO16" s="167">
        <v>-423.58299999999997</v>
      </c>
      <c r="AP16" s="167">
        <v>1.13686837721616E-13</v>
      </c>
      <c r="AQ16" s="168">
        <v>-1161.5417436600003</v>
      </c>
      <c r="AR16" s="94"/>
      <c r="AS16" s="167">
        <v>-1524.2608821099998</v>
      </c>
      <c r="AT16" s="167">
        <v>-29.285772249999997</v>
      </c>
      <c r="AU16" s="167">
        <v>-5639.167502469998</v>
      </c>
      <c r="AV16" s="167">
        <v>-1093.8316699000002</v>
      </c>
      <c r="AW16" s="167">
        <v>-1.8189894035458601E-12</v>
      </c>
      <c r="AX16" s="168">
        <v>-8286.54582673</v>
      </c>
      <c r="AY16" s="167">
        <v>-594.63800000000003</v>
      </c>
      <c r="AZ16" s="167">
        <v>1.8189894035458601E-12</v>
      </c>
      <c r="BA16" s="168">
        <v>-8881.1838267299991</v>
      </c>
      <c r="BB16" s="94"/>
      <c r="BC16" s="167">
        <v>-369.45336875000004</v>
      </c>
      <c r="BD16" s="167">
        <v>-97.614753239999985</v>
      </c>
      <c r="BE16" s="167">
        <v>-326.79104460000002</v>
      </c>
      <c r="BF16" s="167">
        <v>-8.8569999999999996E-2</v>
      </c>
      <c r="BG16" s="167">
        <v>0</v>
      </c>
      <c r="BH16" s="168">
        <v>-793.94773658999998</v>
      </c>
      <c r="BI16" s="167">
        <v>-476.92250000000001</v>
      </c>
      <c r="BJ16" s="167">
        <v>0</v>
      </c>
      <c r="BK16" s="168">
        <v>-1270.8702365900001</v>
      </c>
      <c r="BL16" s="94"/>
      <c r="BM16" s="167">
        <v>-157.16886015999998</v>
      </c>
      <c r="BN16" s="167">
        <v>-0.96324936000000005</v>
      </c>
      <c r="BO16" s="167">
        <v>-83.374637609999994</v>
      </c>
      <c r="BP16" s="167">
        <v>-0.23647485000000001</v>
      </c>
      <c r="BQ16" s="167">
        <v>0</v>
      </c>
      <c r="BR16" s="168">
        <v>-241.74322197999993</v>
      </c>
      <c r="BS16" s="167">
        <v>-1417.0615</v>
      </c>
      <c r="BT16" s="167">
        <v>0</v>
      </c>
      <c r="BU16" s="168">
        <v>-1658.8047219799998</v>
      </c>
      <c r="BV16" s="94"/>
      <c r="BW16" s="167">
        <v>-148.49400351</v>
      </c>
      <c r="BX16" s="167">
        <v>-14.81533864</v>
      </c>
      <c r="BY16" s="167">
        <v>-98.068438970000003</v>
      </c>
      <c r="BZ16" s="167">
        <v>-2.6829419100000109</v>
      </c>
      <c r="CA16" s="167">
        <v>0</v>
      </c>
      <c r="CB16" s="168">
        <v>-264.06072303000002</v>
      </c>
      <c r="CC16" s="167">
        <v>-459.96499999999997</v>
      </c>
      <c r="CD16" s="167">
        <v>0</v>
      </c>
      <c r="CE16" s="168">
        <v>-724.02572302999999</v>
      </c>
      <c r="CF16" s="94"/>
      <c r="CG16" s="167">
        <v>-146.02173200000001</v>
      </c>
      <c r="CH16" s="167">
        <v>-104.88512919999999</v>
      </c>
      <c r="CI16" s="167">
        <v>-246.91505137000001</v>
      </c>
      <c r="CJ16" s="167">
        <v>-1701.7745879399999</v>
      </c>
      <c r="CK16" s="167">
        <v>0</v>
      </c>
      <c r="CL16" s="168">
        <v>-2199.5965005100002</v>
      </c>
      <c r="CM16" s="167">
        <v>-1034.8105</v>
      </c>
      <c r="CN16" s="167">
        <v>0</v>
      </c>
      <c r="CO16" s="168">
        <v>-3234.4070005100002</v>
      </c>
      <c r="CP16" s="94"/>
    </row>
    <row r="17" spans="1:94">
      <c r="A17" s="172" t="s">
        <v>225</v>
      </c>
      <c r="C17" s="167">
        <v>-75.347370830000003</v>
      </c>
      <c r="D17" s="167">
        <v>-3.8568927000000004</v>
      </c>
      <c r="E17" s="167">
        <v>-314.40556578999997</v>
      </c>
      <c r="F17" s="167">
        <v>0</v>
      </c>
      <c r="G17" s="167">
        <v>-597.31093929999997</v>
      </c>
      <c r="H17" s="167">
        <v>0</v>
      </c>
      <c r="I17" s="168">
        <v>-990.9207686200001</v>
      </c>
      <c r="J17" s="167">
        <v>-107.09950000000001</v>
      </c>
      <c r="K17" s="167">
        <v>3.1263880373444408E-13</v>
      </c>
      <c r="L17" s="168">
        <v>-1098.0202686199998</v>
      </c>
      <c r="M17" s="94"/>
      <c r="N17" s="167">
        <v>-245.15309958</v>
      </c>
      <c r="O17" s="167">
        <v>-5.9822948399999998</v>
      </c>
      <c r="P17" s="167">
        <v>-252.89466347999999</v>
      </c>
      <c r="Q17" s="167">
        <v>0</v>
      </c>
      <c r="R17" s="167">
        <v>-57.305531250000001</v>
      </c>
      <c r="S17" s="167">
        <v>0</v>
      </c>
      <c r="T17" s="168">
        <v>-561.33558915000003</v>
      </c>
      <c r="U17" s="167">
        <v>-119.324</v>
      </c>
      <c r="V17" s="167">
        <v>0</v>
      </c>
      <c r="W17" s="168">
        <v>-680.65958914999999</v>
      </c>
      <c r="X17" s="94"/>
      <c r="Y17" s="167">
        <v>-41.606030769999997</v>
      </c>
      <c r="Z17" s="167">
        <v>-3.3516525199999996</v>
      </c>
      <c r="AA17" s="167">
        <v>-246.7046292900001</v>
      </c>
      <c r="AB17" s="167">
        <v>-315.12654623000003</v>
      </c>
      <c r="AC17" s="167">
        <v>1.4210854715202001E-13</v>
      </c>
      <c r="AD17" s="168">
        <v>-606.78885880999997</v>
      </c>
      <c r="AE17" s="167">
        <v>-91.921000000000006</v>
      </c>
      <c r="AF17" s="167">
        <v>1.13686837721616E-13</v>
      </c>
      <c r="AG17" s="168">
        <v>-698.7098588099999</v>
      </c>
      <c r="AH17" s="94"/>
      <c r="AI17" s="167">
        <v>-52.519626099999996</v>
      </c>
      <c r="AJ17" s="167">
        <v>-4.5077215400000012</v>
      </c>
      <c r="AK17" s="167">
        <v>-123.30318090999991</v>
      </c>
      <c r="AL17" s="167">
        <v>-54.553532750000002</v>
      </c>
      <c r="AM17" s="167">
        <v>-1.4210854715202001E-13</v>
      </c>
      <c r="AN17" s="168">
        <v>-234.88406130000004</v>
      </c>
      <c r="AO17" s="167">
        <v>-69.1755</v>
      </c>
      <c r="AP17" s="167">
        <v>-5.6843418860808002E-14</v>
      </c>
      <c r="AQ17" s="168">
        <v>-304.0595613000001</v>
      </c>
      <c r="AR17" s="94"/>
      <c r="AS17" s="167">
        <v>-79.813175860000015</v>
      </c>
      <c r="AT17" s="167">
        <v>-3.3948303299999996</v>
      </c>
      <c r="AU17" s="167">
        <v>-487.77618147000015</v>
      </c>
      <c r="AV17" s="167">
        <v>-352.66950704000004</v>
      </c>
      <c r="AW17" s="167">
        <v>1.13686837721616E-13</v>
      </c>
      <c r="AX17" s="168">
        <v>-923.65369470000007</v>
      </c>
      <c r="AY17" s="167">
        <v>-96.753500000000003</v>
      </c>
      <c r="AZ17" s="167">
        <v>1.13686837721616E-13</v>
      </c>
      <c r="BA17" s="168">
        <v>-1020.4071947</v>
      </c>
      <c r="BB17" s="94"/>
      <c r="BC17" s="167">
        <v>-236.45796382999998</v>
      </c>
      <c r="BD17" s="167">
        <v>-6.5678637800000006</v>
      </c>
      <c r="BE17" s="167">
        <v>-131.43721206000001</v>
      </c>
      <c r="BF17" s="167">
        <v>-55.920725259999998</v>
      </c>
      <c r="BG17" s="167">
        <v>0</v>
      </c>
      <c r="BH17" s="168">
        <v>-430.38376492999998</v>
      </c>
      <c r="BI17" s="167">
        <v>-108.8145</v>
      </c>
      <c r="BJ17" s="167">
        <v>0</v>
      </c>
      <c r="BK17" s="168">
        <v>-539.19826492999994</v>
      </c>
      <c r="BL17" s="94"/>
      <c r="BM17" s="167">
        <v>-16.08361863</v>
      </c>
      <c r="BN17" s="167">
        <v>-4.7633971299999995</v>
      </c>
      <c r="BO17" s="167">
        <v>-291.81044393000002</v>
      </c>
      <c r="BP17" s="167">
        <v>-333.12668066000009</v>
      </c>
      <c r="BQ17" s="167">
        <v>0</v>
      </c>
      <c r="BR17" s="168">
        <v>-645.78414035000014</v>
      </c>
      <c r="BS17" s="167">
        <v>-121.2685</v>
      </c>
      <c r="BT17" s="167">
        <v>0</v>
      </c>
      <c r="BU17" s="168">
        <v>-767.05264035000016</v>
      </c>
      <c r="BV17" s="94"/>
      <c r="BW17" s="167">
        <v>-20.672126240000001</v>
      </c>
      <c r="BX17" s="167">
        <v>-5.1325629600000005</v>
      </c>
      <c r="BY17" s="167">
        <v>-36.777097269999999</v>
      </c>
      <c r="BZ17" s="167">
        <v>-58.221442499999995</v>
      </c>
      <c r="CA17" s="167">
        <v>0</v>
      </c>
      <c r="CB17" s="168">
        <v>-120.80322896999999</v>
      </c>
      <c r="CC17" s="167">
        <v>-100.464</v>
      </c>
      <c r="CD17" s="167">
        <v>0</v>
      </c>
      <c r="CE17" s="168">
        <v>-221.26722896999999</v>
      </c>
      <c r="CF17" s="94"/>
      <c r="CG17" s="167">
        <v>-7.2586911799999996</v>
      </c>
      <c r="CH17" s="167">
        <v>-3.1617725099999996</v>
      </c>
      <c r="CI17" s="167">
        <v>-288.98734996999997</v>
      </c>
      <c r="CJ17" s="167">
        <v>-347.42359203000001</v>
      </c>
      <c r="CK17" s="167">
        <v>0</v>
      </c>
      <c r="CL17" s="168">
        <v>-646.83140569</v>
      </c>
      <c r="CM17" s="167">
        <v>-125.05200000000001</v>
      </c>
      <c r="CN17" s="167">
        <v>0</v>
      </c>
      <c r="CO17" s="168">
        <v>-771.88340569000002</v>
      </c>
      <c r="CP17" s="94"/>
    </row>
    <row r="18" spans="1:94">
      <c r="A18" s="172" t="s">
        <v>384</v>
      </c>
      <c r="C18" s="167">
        <v>-2.82835043</v>
      </c>
      <c r="D18" s="167">
        <v>-3.5029804200000001</v>
      </c>
      <c r="E18" s="167">
        <v>-109.07830169999998</v>
      </c>
      <c r="F18" s="167">
        <v>-0.15001282000000002</v>
      </c>
      <c r="G18" s="167">
        <v>-2.2325065799999999</v>
      </c>
      <c r="H18" s="167">
        <v>0</v>
      </c>
      <c r="I18" s="168">
        <v>-117.79215194999999</v>
      </c>
      <c r="J18" s="167">
        <v>-313.71699999999998</v>
      </c>
      <c r="K18" s="167">
        <v>0</v>
      </c>
      <c r="L18" s="168">
        <v>-431.50915194999993</v>
      </c>
      <c r="M18" s="94"/>
      <c r="N18" s="167">
        <v>-1.3441633599999996</v>
      </c>
      <c r="O18" s="167">
        <v>-3.7398478099999992</v>
      </c>
      <c r="P18" s="167">
        <v>-80.211076269999978</v>
      </c>
      <c r="Q18" s="167">
        <v>-4.9840929999999999E-2</v>
      </c>
      <c r="R18" s="167">
        <v>-2.3085033799999999</v>
      </c>
      <c r="S18" s="167">
        <v>0</v>
      </c>
      <c r="T18" s="168">
        <v>-87.653431750000024</v>
      </c>
      <c r="U18" s="167">
        <v>-435.37200000000001</v>
      </c>
      <c r="V18" s="167">
        <v>0</v>
      </c>
      <c r="W18" s="168">
        <v>-523.02543175000017</v>
      </c>
      <c r="X18" s="94"/>
      <c r="Y18" s="167">
        <v>-1.1399734799999999</v>
      </c>
      <c r="Z18" s="167">
        <v>-3.7262300700000002</v>
      </c>
      <c r="AA18" s="167">
        <v>-79.816459160000022</v>
      </c>
      <c r="AB18" s="167">
        <v>-2.28013157</v>
      </c>
      <c r="AC18" s="167">
        <v>1.4210854715202001E-14</v>
      </c>
      <c r="AD18" s="168">
        <v>-86.962794279999997</v>
      </c>
      <c r="AE18" s="167">
        <v>-331.78449999999998</v>
      </c>
      <c r="AF18" s="167">
        <v>2.8421709430404001E-14</v>
      </c>
      <c r="AG18" s="168">
        <v>-418.74729427999995</v>
      </c>
      <c r="AH18" s="94"/>
      <c r="AI18" s="167">
        <v>-1.9073751300000001</v>
      </c>
      <c r="AJ18" s="167">
        <v>-3.8224790400000002</v>
      </c>
      <c r="AK18" s="167">
        <v>-78.954222779999981</v>
      </c>
      <c r="AL18" s="167">
        <v>-2.3210292400000001</v>
      </c>
      <c r="AM18" s="167">
        <v>0</v>
      </c>
      <c r="AN18" s="168">
        <v>-87.005106189999992</v>
      </c>
      <c r="AO18" s="167">
        <v>-295.21949999999998</v>
      </c>
      <c r="AP18" s="167">
        <v>5.6843418860808002E-14</v>
      </c>
      <c r="AQ18" s="168">
        <v>-382.22460618999992</v>
      </c>
      <c r="AR18" s="94"/>
      <c r="AS18" s="167">
        <v>0</v>
      </c>
      <c r="AT18" s="167">
        <v>-3.2131677799999996</v>
      </c>
      <c r="AU18" s="167">
        <v>-71.923764770000005</v>
      </c>
      <c r="AV18" s="167">
        <v>-0.88182885999999983</v>
      </c>
      <c r="AW18" s="167">
        <v>1.4210854715202001E-14</v>
      </c>
      <c r="AX18" s="168">
        <v>-76.018761409999996</v>
      </c>
      <c r="AY18" s="167">
        <v>-154.53</v>
      </c>
      <c r="AZ18" s="167">
        <v>0</v>
      </c>
      <c r="BA18" s="168">
        <v>-230.54876141</v>
      </c>
      <c r="BB18" s="94"/>
      <c r="BC18" s="167">
        <v>-12.159411370000001</v>
      </c>
      <c r="BD18" s="167">
        <v>-2.9510639300000001</v>
      </c>
      <c r="BE18" s="167">
        <v>-46.442729139999997</v>
      </c>
      <c r="BF18" s="167">
        <v>-1.5555726700000001</v>
      </c>
      <c r="BG18" s="167">
        <v>0</v>
      </c>
      <c r="BH18" s="168">
        <v>-63.108777110000005</v>
      </c>
      <c r="BI18" s="167">
        <v>-211.744</v>
      </c>
      <c r="BJ18" s="167">
        <v>0</v>
      </c>
      <c r="BK18" s="168">
        <v>-274.85277711000003</v>
      </c>
      <c r="BL18" s="94"/>
      <c r="BM18" s="167">
        <v>0</v>
      </c>
      <c r="BN18" s="167">
        <v>-4.7407811000000004</v>
      </c>
      <c r="BO18" s="167">
        <v>-5335.7193977500001</v>
      </c>
      <c r="BP18" s="167">
        <v>-1.8443307799999997</v>
      </c>
      <c r="BQ18" s="167">
        <v>0</v>
      </c>
      <c r="BR18" s="168">
        <v>-5342.3045096300002</v>
      </c>
      <c r="BS18" s="167">
        <v>-191.596</v>
      </c>
      <c r="BT18" s="167">
        <v>5.1999999999999998E-2</v>
      </c>
      <c r="BU18" s="168">
        <v>-5533.8485096300001</v>
      </c>
      <c r="BV18" s="94"/>
      <c r="BW18" s="167">
        <v>-0.54432197999999998</v>
      </c>
      <c r="BX18" s="167">
        <v>-2.29042301</v>
      </c>
      <c r="BY18" s="167">
        <v>-230.33182426000002</v>
      </c>
      <c r="BZ18" s="167">
        <v>-0.4022907800000155</v>
      </c>
      <c r="CA18" s="167">
        <v>0</v>
      </c>
      <c r="CB18" s="168">
        <v>-233.56886003000002</v>
      </c>
      <c r="CC18" s="167">
        <v>-221.87350000000001</v>
      </c>
      <c r="CD18" s="167">
        <v>-5.1999999999999998E-2</v>
      </c>
      <c r="CE18" s="168">
        <v>-455.49436003000005</v>
      </c>
      <c r="CF18" s="94"/>
      <c r="CG18" s="167">
        <v>-0.80016830999999999</v>
      </c>
      <c r="CH18" s="167">
        <v>-2.1191364000000004</v>
      </c>
      <c r="CI18" s="167">
        <v>-135.83186544</v>
      </c>
      <c r="CJ18" s="167">
        <v>-0.69961535999999991</v>
      </c>
      <c r="CK18" s="167">
        <v>0</v>
      </c>
      <c r="CL18" s="168">
        <v>-139.45078551</v>
      </c>
      <c r="CM18" s="167">
        <v>-129.4</v>
      </c>
      <c r="CN18" s="167">
        <v>0</v>
      </c>
      <c r="CO18" s="168">
        <v>-268.85078551000004</v>
      </c>
      <c r="CP18" s="94"/>
    </row>
    <row r="19" spans="1:94">
      <c r="A19" s="172" t="s">
        <v>226</v>
      </c>
      <c r="C19" s="167">
        <v>10.132900600000001</v>
      </c>
      <c r="D19" s="167">
        <v>-5.0974041400000001</v>
      </c>
      <c r="E19" s="167">
        <v>-40.582436730000005</v>
      </c>
      <c r="F19" s="167">
        <v>0</v>
      </c>
      <c r="G19" s="167">
        <v>-285.33223202999994</v>
      </c>
      <c r="H19" s="167">
        <v>0</v>
      </c>
      <c r="I19" s="168">
        <v>-320.87917229999994</v>
      </c>
      <c r="J19" s="167">
        <v>0</v>
      </c>
      <c r="K19" s="167">
        <v>0</v>
      </c>
      <c r="L19" s="168">
        <v>-320.87917229999994</v>
      </c>
      <c r="M19" s="94"/>
      <c r="N19" s="167">
        <v>45.994944459999992</v>
      </c>
      <c r="O19" s="167">
        <v>23.873650430000005</v>
      </c>
      <c r="P19" s="167">
        <v>526.76190233000011</v>
      </c>
      <c r="Q19" s="167">
        <v>0</v>
      </c>
      <c r="R19" s="167">
        <v>309.44758297999999</v>
      </c>
      <c r="S19" s="167">
        <v>0</v>
      </c>
      <c r="T19" s="168">
        <v>906.07808020000027</v>
      </c>
      <c r="U19" s="167">
        <v>0</v>
      </c>
      <c r="V19" s="167">
        <v>0</v>
      </c>
      <c r="W19" s="168">
        <v>906.07808020000027</v>
      </c>
      <c r="X19" s="94"/>
      <c r="Y19" s="167">
        <v>22.429049240000001</v>
      </c>
      <c r="Z19" s="167">
        <v>-0.63165050999999994</v>
      </c>
      <c r="AA19" s="167">
        <v>57.043124729999874</v>
      </c>
      <c r="AB19" s="167">
        <v>-14.651916259999975</v>
      </c>
      <c r="AC19" s="167">
        <v>1.4210854715202001E-14</v>
      </c>
      <c r="AD19" s="168">
        <v>64.188607199999907</v>
      </c>
      <c r="AE19" s="167">
        <v>0</v>
      </c>
      <c r="AF19" s="167">
        <v>0</v>
      </c>
      <c r="AG19" s="168">
        <v>64.188607199999907</v>
      </c>
      <c r="AH19" s="94"/>
      <c r="AI19" s="167">
        <v>23.227273939999996</v>
      </c>
      <c r="AJ19" s="167">
        <v>-0.77267611999999997</v>
      </c>
      <c r="AK19" s="167">
        <v>5.4736014300000289</v>
      </c>
      <c r="AL19" s="167">
        <v>24.480264069999933</v>
      </c>
      <c r="AM19" s="167">
        <v>1.15463194561016E-13</v>
      </c>
      <c r="AN19" s="168">
        <v>52.408463320000074</v>
      </c>
      <c r="AO19" s="167">
        <v>0</v>
      </c>
      <c r="AP19" s="167">
        <v>0</v>
      </c>
      <c r="AQ19" s="168">
        <v>52.408463320000074</v>
      </c>
      <c r="AR19" s="94"/>
      <c r="AS19" s="167">
        <v>26.362667760000001</v>
      </c>
      <c r="AT19" s="167">
        <v>3.6792182799999997</v>
      </c>
      <c r="AU19" s="167">
        <v>1579.8758203000002</v>
      </c>
      <c r="AV19" s="167">
        <v>1046.1566249099999</v>
      </c>
      <c r="AW19" s="167">
        <v>-2.2737367544323201E-13</v>
      </c>
      <c r="AX19" s="168">
        <v>2656.0743312499999</v>
      </c>
      <c r="AY19" s="167">
        <v>0</v>
      </c>
      <c r="AZ19" s="167">
        <v>0</v>
      </c>
      <c r="BA19" s="168">
        <v>2656.0743312499999</v>
      </c>
      <c r="BB19" s="94"/>
      <c r="BC19" s="167">
        <v>39.233644910000002</v>
      </c>
      <c r="BD19" s="167">
        <v>5.2053007400000002</v>
      </c>
      <c r="BE19" s="167">
        <v>8.4060825599999998</v>
      </c>
      <c r="BF19" s="167">
        <v>300.36745272999997</v>
      </c>
      <c r="BG19" s="167">
        <v>0</v>
      </c>
      <c r="BH19" s="168">
        <v>353.21248093999998</v>
      </c>
      <c r="BI19" s="167">
        <v>0</v>
      </c>
      <c r="BJ19" s="167">
        <v>0</v>
      </c>
      <c r="BK19" s="168">
        <v>353.21248093999998</v>
      </c>
      <c r="BL19" s="94"/>
      <c r="BM19" s="167">
        <v>50.287728600000001</v>
      </c>
      <c r="BN19" s="167">
        <v>-0.23435983999999999</v>
      </c>
      <c r="BO19" s="167">
        <v>146.24170713000001</v>
      </c>
      <c r="BP19" s="167">
        <v>192.44799053</v>
      </c>
      <c r="BQ19" s="167">
        <v>0</v>
      </c>
      <c r="BR19" s="168">
        <v>388.74306641999999</v>
      </c>
      <c r="BS19" s="167">
        <v>0</v>
      </c>
      <c r="BT19" s="167">
        <v>0</v>
      </c>
      <c r="BU19" s="168">
        <v>388.74306641999999</v>
      </c>
      <c r="BV19" s="94"/>
      <c r="BW19" s="167">
        <v>43.636021469999996</v>
      </c>
      <c r="BX19" s="167">
        <v>4.359281270000003</v>
      </c>
      <c r="BY19" s="167">
        <v>0.10153494999999975</v>
      </c>
      <c r="BZ19" s="167">
        <v>20.476258970000004</v>
      </c>
      <c r="CA19" s="167">
        <v>0</v>
      </c>
      <c r="CB19" s="168">
        <v>68.573096660000004</v>
      </c>
      <c r="CC19" s="167">
        <v>0</v>
      </c>
      <c r="CD19" s="167">
        <v>0</v>
      </c>
      <c r="CE19" s="168">
        <v>68.573096660000004</v>
      </c>
      <c r="CF19" s="94"/>
      <c r="CG19" s="167">
        <v>26.386203829999999</v>
      </c>
      <c r="CH19" s="167">
        <v>22.350430589999998</v>
      </c>
      <c r="CI19" s="167">
        <v>24.886977900000002</v>
      </c>
      <c r="CJ19" s="167">
        <v>437.54241792000005</v>
      </c>
      <c r="CK19" s="167">
        <v>0</v>
      </c>
      <c r="CL19" s="168">
        <v>511.16603024000005</v>
      </c>
      <c r="CM19" s="167">
        <v>0</v>
      </c>
      <c r="CN19" s="167">
        <v>0</v>
      </c>
      <c r="CO19" s="168">
        <v>511.16603024000005</v>
      </c>
      <c r="CP19" s="94"/>
    </row>
    <row r="20" spans="1:94">
      <c r="A20" s="172" t="s">
        <v>206</v>
      </c>
      <c r="C20" s="167">
        <v>-1.8696155734687636E-13</v>
      </c>
      <c r="D20" s="167">
        <v>1.7763568394002505E-15</v>
      </c>
      <c r="E20" s="167">
        <v>-118.29998517000142</v>
      </c>
      <c r="F20" s="167">
        <v>419.45077944999997</v>
      </c>
      <c r="G20" s="167">
        <v>-7.5820003900001831</v>
      </c>
      <c r="H20" s="167">
        <v>-411.22377944999926</v>
      </c>
      <c r="I20" s="168">
        <v>-117.65498556000109</v>
      </c>
      <c r="J20" s="167">
        <v>6.8315000000001191</v>
      </c>
      <c r="K20" s="167">
        <v>1.4352963262354024E-12</v>
      </c>
      <c r="L20" s="168">
        <v>-110.82348555999954</v>
      </c>
      <c r="M20" s="94"/>
      <c r="N20" s="167">
        <v>625.33588302000021</v>
      </c>
      <c r="O20" s="167">
        <v>-1.33226762955019E-15</v>
      </c>
      <c r="P20" s="167">
        <v>4.4000040588798583E-7</v>
      </c>
      <c r="Q20" s="167">
        <v>-2.0053403382291902E-15</v>
      </c>
      <c r="R20" s="167">
        <v>7.9268606400000383</v>
      </c>
      <c r="S20" s="167">
        <v>0</v>
      </c>
      <c r="T20" s="168">
        <v>633.26274410000008</v>
      </c>
      <c r="U20" s="167">
        <v>-8.0900000000000887</v>
      </c>
      <c r="V20" s="167">
        <v>3.979039320256561E-13</v>
      </c>
      <c r="W20" s="168">
        <v>625.17274410000039</v>
      </c>
      <c r="X20" s="94"/>
      <c r="Y20" s="167">
        <v>1594.34309295</v>
      </c>
      <c r="Z20" s="167">
        <v>-32.030134050000029</v>
      </c>
      <c r="AA20" s="167">
        <v>-388.73884299999924</v>
      </c>
      <c r="AB20" s="167">
        <v>-291.41967762000002</v>
      </c>
      <c r="AC20" s="167">
        <v>-1.87583282240666E-12</v>
      </c>
      <c r="AD20" s="168">
        <v>882.15443827999889</v>
      </c>
      <c r="AE20" s="167">
        <v>3264.49</v>
      </c>
      <c r="AF20" s="167">
        <v>1.13686837721616E-11</v>
      </c>
      <c r="AG20" s="168">
        <v>4146.64443828001</v>
      </c>
      <c r="AH20" s="94"/>
      <c r="AI20" s="167">
        <v>-9.9999848401921554E-9</v>
      </c>
      <c r="AJ20" s="167">
        <v>69.488682420000004</v>
      </c>
      <c r="AK20" s="167">
        <v>-4.1211478674085801E-13</v>
      </c>
      <c r="AL20" s="167">
        <v>-6.744311030000171</v>
      </c>
      <c r="AM20" s="167">
        <v>1.0960121699099501E-12</v>
      </c>
      <c r="AN20" s="168">
        <v>62.74437138000053</v>
      </c>
      <c r="AO20" s="167">
        <v>-1.4494999999998299</v>
      </c>
      <c r="AP20" s="167">
        <v>-1.47792889038101E-12</v>
      </c>
      <c r="AQ20" s="168">
        <v>61.294871379999222</v>
      </c>
      <c r="AR20" s="94"/>
      <c r="AS20" s="167">
        <v>-1.0000235306506499E-8</v>
      </c>
      <c r="AT20" s="167">
        <v>9.3258734068513102E-15</v>
      </c>
      <c r="AU20" s="167">
        <v>-29.750779189999022</v>
      </c>
      <c r="AV20" s="167">
        <v>-24.158324450000393</v>
      </c>
      <c r="AW20" s="167">
        <v>2.9998481920756603E-8</v>
      </c>
      <c r="AX20" s="168">
        <v>-53.909103620001162</v>
      </c>
      <c r="AY20" s="167">
        <v>1.4285000000000707</v>
      </c>
      <c r="AZ20" s="167">
        <v>-6.2527760746888796E-13</v>
      </c>
      <c r="BA20" s="168">
        <v>-52.480603620001716</v>
      </c>
      <c r="BB20" s="94"/>
      <c r="BC20" s="167">
        <v>0</v>
      </c>
      <c r="BD20" s="167">
        <v>1.0491607582707699E-14</v>
      </c>
      <c r="BE20" s="167">
        <v>-5.5554800000365201E-3</v>
      </c>
      <c r="BF20" s="167">
        <v>-164.53500266</v>
      </c>
      <c r="BG20" s="167">
        <v>0</v>
      </c>
      <c r="BH20" s="168">
        <v>-164.54055813999997</v>
      </c>
      <c r="BI20" s="167">
        <v>-1.4175000000000217</v>
      </c>
      <c r="BJ20" s="167">
        <v>0</v>
      </c>
      <c r="BK20" s="168">
        <v>-165.95805813999965</v>
      </c>
      <c r="BL20" s="94"/>
      <c r="BM20" s="167">
        <v>-2.3727172999999908</v>
      </c>
      <c r="BN20" s="167">
        <v>1.7763568394002501E-15</v>
      </c>
      <c r="BO20" s="167">
        <v>6306.1058929399978</v>
      </c>
      <c r="BP20" s="167">
        <v>-0.51715618000002905</v>
      </c>
      <c r="BQ20" s="167">
        <v>-1999.9999785</v>
      </c>
      <c r="BR20" s="168">
        <v>4303.2160409599983</v>
      </c>
      <c r="BS20" s="167">
        <v>-26.222000000000033</v>
      </c>
      <c r="BT20" s="167">
        <v>0</v>
      </c>
      <c r="BU20" s="168">
        <v>4276.9940409599985</v>
      </c>
      <c r="BV20" s="94"/>
      <c r="BW20" s="167">
        <v>16.913069469999797</v>
      </c>
      <c r="BX20" s="167">
        <v>-1.9850000001042645E-5</v>
      </c>
      <c r="BY20" s="167">
        <v>2.6822988274943802E-13</v>
      </c>
      <c r="BZ20" s="167">
        <v>-43.279404139999471</v>
      </c>
      <c r="CA20" s="167">
        <v>0</v>
      </c>
      <c r="CB20" s="168">
        <v>-26.366354519999401</v>
      </c>
      <c r="CC20" s="167">
        <v>-5.6843418860808002E-14</v>
      </c>
      <c r="CD20" s="167">
        <v>0</v>
      </c>
      <c r="CE20" s="168">
        <v>-26.366354519999458</v>
      </c>
      <c r="CF20" s="94"/>
      <c r="CG20" s="167">
        <v>82.93578930000001</v>
      </c>
      <c r="CH20" s="167">
        <v>65.477665869999981</v>
      </c>
      <c r="CI20" s="167">
        <v>15.700914529999977</v>
      </c>
      <c r="CJ20" s="167">
        <v>-551.25559345000056</v>
      </c>
      <c r="CK20" s="167">
        <v>0</v>
      </c>
      <c r="CL20" s="168">
        <v>-387.14122375000017</v>
      </c>
      <c r="CM20" s="167">
        <v>1.13686837721616E-13</v>
      </c>
      <c r="CN20" s="167">
        <v>0</v>
      </c>
      <c r="CO20" s="168">
        <v>-387.14122374999994</v>
      </c>
      <c r="CP20" s="94"/>
    </row>
    <row r="21" spans="1:94">
      <c r="A21" s="165" t="s">
        <v>227</v>
      </c>
      <c r="C21" s="72">
        <v>958.41383699999972</v>
      </c>
      <c r="D21" s="72">
        <v>32.229101029999995</v>
      </c>
      <c r="E21" s="72">
        <v>-3469.7012555600018</v>
      </c>
      <c r="F21" s="72">
        <v>419.30076663</v>
      </c>
      <c r="G21" s="72">
        <v>-892.45767830000011</v>
      </c>
      <c r="H21" s="72">
        <v>-411.22377944999926</v>
      </c>
      <c r="I21" s="73">
        <v>-3363.4390086500016</v>
      </c>
      <c r="J21" s="72">
        <v>-1343.6869999999999</v>
      </c>
      <c r="K21" s="72">
        <v>3.637978807091713E-12</v>
      </c>
      <c r="L21" s="73">
        <v>-4707.1260086499979</v>
      </c>
      <c r="M21" s="94"/>
      <c r="N21" s="72">
        <v>253.51004079999996</v>
      </c>
      <c r="O21" s="72">
        <v>15.830483590000002</v>
      </c>
      <c r="P21" s="72">
        <v>1351.5368352099997</v>
      </c>
      <c r="Q21" s="72">
        <v>-4.9840930000002004E-2</v>
      </c>
      <c r="R21" s="72">
        <v>243.8302471500001</v>
      </c>
      <c r="S21" s="72">
        <v>0</v>
      </c>
      <c r="T21" s="73">
        <v>1864.657765819999</v>
      </c>
      <c r="U21" s="72">
        <v>-1168.43</v>
      </c>
      <c r="V21" s="72">
        <v>1.8189894035458565E-12</v>
      </c>
      <c r="W21" s="73">
        <v>696.22776582000074</v>
      </c>
      <c r="X21" s="94"/>
      <c r="Y21" s="72">
        <v>3191.2066034800005</v>
      </c>
      <c r="Z21" s="72">
        <v>-24.691944640000031</v>
      </c>
      <c r="AA21" s="72">
        <v>2778.5611981800007</v>
      </c>
      <c r="AB21" s="72">
        <v>1376.52172832</v>
      </c>
      <c r="AC21" s="72">
        <v>-3.06954461848363E-12</v>
      </c>
      <c r="AD21" s="73">
        <v>7321.5975853399977</v>
      </c>
      <c r="AE21" s="72">
        <v>4084.5309999999999</v>
      </c>
      <c r="AF21" s="72">
        <v>9.6918029157677698E-12</v>
      </c>
      <c r="AG21" s="73">
        <v>11406.128585340008</v>
      </c>
      <c r="AH21" s="94"/>
      <c r="AI21" s="72">
        <v>-46.14337860000019</v>
      </c>
      <c r="AJ21" s="72">
        <v>60.061387400000001</v>
      </c>
      <c r="AK21" s="72">
        <v>660.12741222999989</v>
      </c>
      <c r="AL21" s="72">
        <v>-39.088660320000237</v>
      </c>
      <c r="AM21" s="72">
        <v>3.8724579098925501E-13</v>
      </c>
      <c r="AN21" s="73">
        <v>634.95676071000003</v>
      </c>
      <c r="AO21" s="72">
        <v>152.77100000000019</v>
      </c>
      <c r="AP21" s="72">
        <v>-1.1368683772161601E-12</v>
      </c>
      <c r="AQ21" s="73">
        <v>787.72776070999907</v>
      </c>
      <c r="AR21" s="94"/>
      <c r="AS21" s="72">
        <v>-1001.1983527200001</v>
      </c>
      <c r="AT21" s="72">
        <v>-32.21455207999999</v>
      </c>
      <c r="AU21" s="72">
        <v>-3485.2629171899966</v>
      </c>
      <c r="AV21" s="72">
        <v>-425.89463092000091</v>
      </c>
      <c r="AW21" s="72">
        <v>2.9996563455370051E-8</v>
      </c>
      <c r="AX21" s="73">
        <v>-4944.5704528800015</v>
      </c>
      <c r="AY21" s="72">
        <v>-802.92299999999989</v>
      </c>
      <c r="AZ21" s="72">
        <v>1.3073986337985799E-12</v>
      </c>
      <c r="BA21" s="73">
        <v>-5747.4934528800013</v>
      </c>
      <c r="BB21" s="94"/>
      <c r="BC21" s="72">
        <v>-485.71325436000012</v>
      </c>
      <c r="BD21" s="72">
        <v>-101.92838020999997</v>
      </c>
      <c r="BE21" s="72">
        <v>-459.51717108000003</v>
      </c>
      <c r="BF21" s="72">
        <v>78.267582139999973</v>
      </c>
      <c r="BG21" s="72">
        <v>0</v>
      </c>
      <c r="BH21" s="73">
        <v>-968.89122350999992</v>
      </c>
      <c r="BI21" s="72">
        <v>-589.11599999999999</v>
      </c>
      <c r="BJ21" s="72">
        <v>0</v>
      </c>
      <c r="BK21" s="73">
        <v>-1558.0072235099997</v>
      </c>
      <c r="BL21" s="94"/>
      <c r="BM21" s="72">
        <v>40.670795690000034</v>
      </c>
      <c r="BN21" s="72">
        <v>-10.701787429999998</v>
      </c>
      <c r="BO21" s="72">
        <v>3557.8037422499979</v>
      </c>
      <c r="BP21" s="72">
        <v>1568.4278859799999</v>
      </c>
      <c r="BQ21" s="72">
        <v>-1999.9999785</v>
      </c>
      <c r="BR21" s="73">
        <v>3156.2006579899976</v>
      </c>
      <c r="BS21" s="72">
        <v>-1414.7059999999999</v>
      </c>
      <c r="BT21" s="72">
        <v>5.1999999999999998E-2</v>
      </c>
      <c r="BU21" s="73">
        <v>1741.546657989998</v>
      </c>
      <c r="BV21" s="94"/>
      <c r="BW21" s="72">
        <v>1899.33008492</v>
      </c>
      <c r="BX21" s="72">
        <v>82.120936810000003</v>
      </c>
      <c r="BY21" s="72">
        <v>2024.4445501899997</v>
      </c>
      <c r="BZ21" s="72">
        <v>-79.880961559999363</v>
      </c>
      <c r="CA21" s="72">
        <v>0</v>
      </c>
      <c r="CB21" s="73">
        <v>3926.01461036</v>
      </c>
      <c r="CC21" s="72">
        <v>417.15699999999998</v>
      </c>
      <c r="CD21" s="72">
        <v>-5.1999999999999998E-2</v>
      </c>
      <c r="CE21" s="73">
        <v>4343.1196103600005</v>
      </c>
      <c r="CF21" s="94"/>
      <c r="CG21" s="72">
        <v>-44.758598360000008</v>
      </c>
      <c r="CH21" s="72">
        <v>28.77105834999999</v>
      </c>
      <c r="CI21" s="72">
        <v>298.83009284000008</v>
      </c>
      <c r="CJ21" s="72">
        <v>-2163.6109708600002</v>
      </c>
      <c r="CK21" s="72">
        <v>0</v>
      </c>
      <c r="CL21" s="73">
        <v>-1880.76841803</v>
      </c>
      <c r="CM21" s="72">
        <v>-479.17849999999999</v>
      </c>
      <c r="CN21" s="72">
        <v>0</v>
      </c>
      <c r="CO21" s="73">
        <v>-2359.9469180300002</v>
      </c>
      <c r="CP21" s="94"/>
    </row>
    <row r="22" spans="1:94">
      <c r="A22" s="180" t="s">
        <v>228</v>
      </c>
      <c r="C22" s="170">
        <v>1E-8</v>
      </c>
      <c r="D22" s="170">
        <v>0</v>
      </c>
      <c r="E22" s="170">
        <v>0.59999917999999997</v>
      </c>
      <c r="F22" s="170">
        <v>1.38795511</v>
      </c>
      <c r="G22" s="170">
        <v>518.65209731000004</v>
      </c>
      <c r="H22" s="170">
        <v>0</v>
      </c>
      <c r="I22" s="171">
        <v>520.64005161</v>
      </c>
      <c r="J22" s="170">
        <v>22.794</v>
      </c>
      <c r="K22" s="170">
        <v>-517.23273958000004</v>
      </c>
      <c r="L22" s="171">
        <v>26.20131203</v>
      </c>
      <c r="M22" s="94"/>
      <c r="N22" s="170">
        <v>1.8000006675720214E-7</v>
      </c>
      <c r="O22" s="170">
        <v>0</v>
      </c>
      <c r="P22" s="170">
        <v>0</v>
      </c>
      <c r="Q22" s="170">
        <v>-1.0000000000000001E-7</v>
      </c>
      <c r="R22" s="170">
        <v>1187.93553152</v>
      </c>
      <c r="S22" s="170">
        <v>-688.62844653999991</v>
      </c>
      <c r="T22" s="171">
        <v>499.30708506000019</v>
      </c>
      <c r="U22" s="170">
        <v>0</v>
      </c>
      <c r="V22" s="170">
        <v>-494.72908330999996</v>
      </c>
      <c r="W22" s="171">
        <v>4.5780017500002383</v>
      </c>
      <c r="X22" s="94"/>
      <c r="Y22" s="170">
        <v>0</v>
      </c>
      <c r="Z22" s="170">
        <v>0</v>
      </c>
      <c r="AA22" s="170">
        <v>5.0519646299999952</v>
      </c>
      <c r="AB22" s="170">
        <v>162.49999999000002</v>
      </c>
      <c r="AC22" s="170">
        <v>0</v>
      </c>
      <c r="AD22" s="171">
        <v>167.55196462000001</v>
      </c>
      <c r="AE22" s="170">
        <v>2.9584999999999999</v>
      </c>
      <c r="AF22" s="170">
        <v>-162.5</v>
      </c>
      <c r="AG22" s="171">
        <v>8.010464620000004</v>
      </c>
      <c r="AH22" s="94"/>
      <c r="AI22" s="170">
        <v>0</v>
      </c>
      <c r="AJ22" s="170">
        <v>0</v>
      </c>
      <c r="AK22" s="170">
        <v>2.999999280000031</v>
      </c>
      <c r="AL22" s="170">
        <v>166.29623755</v>
      </c>
      <c r="AM22" s="170">
        <v>0</v>
      </c>
      <c r="AN22" s="171">
        <v>169.29623682999991</v>
      </c>
      <c r="AO22" s="170">
        <v>0</v>
      </c>
      <c r="AP22" s="170">
        <v>-162.50000000999998</v>
      </c>
      <c r="AQ22" s="171">
        <v>6.7962368199999332</v>
      </c>
      <c r="AR22" s="94"/>
      <c r="AS22" s="170">
        <v>-2.9000002145767212E-7</v>
      </c>
      <c r="AT22" s="170">
        <v>0</v>
      </c>
      <c r="AU22" s="170">
        <v>-2.0000000000000002E-7</v>
      </c>
      <c r="AV22" s="170">
        <v>198.01980191999999</v>
      </c>
      <c r="AW22" s="170">
        <v>-198.01980211</v>
      </c>
      <c r="AX22" s="171">
        <v>-6.8000000715255738E-7</v>
      </c>
      <c r="AY22" s="170">
        <v>0</v>
      </c>
      <c r="AZ22" s="170">
        <v>1.000000000000001E-8</v>
      </c>
      <c r="BA22" s="171">
        <v>-6.7000000715255737E-7</v>
      </c>
      <c r="BB22" s="94"/>
      <c r="BC22" s="170">
        <v>1E-8</v>
      </c>
      <c r="BD22" s="170">
        <v>0</v>
      </c>
      <c r="BE22" s="170">
        <v>1.1999999999999999E-7</v>
      </c>
      <c r="BF22" s="170">
        <v>599.49729878999995</v>
      </c>
      <c r="BG22" s="170">
        <v>-594.05940633</v>
      </c>
      <c r="BH22" s="171">
        <v>5.4378925899999428</v>
      </c>
      <c r="BI22" s="170">
        <v>0</v>
      </c>
      <c r="BJ22" s="170">
        <v>-1.8517294500000001</v>
      </c>
      <c r="BK22" s="171">
        <v>3.5861631399999423</v>
      </c>
      <c r="BL22" s="94"/>
      <c r="BM22" s="170">
        <v>0</v>
      </c>
      <c r="BN22" s="170">
        <v>0</v>
      </c>
      <c r="BO22" s="170">
        <v>0.90000002000000001</v>
      </c>
      <c r="BP22" s="170">
        <v>2.4050855699999998</v>
      </c>
      <c r="BQ22" s="170">
        <v>0</v>
      </c>
      <c r="BR22" s="171">
        <v>3.3050855899999996</v>
      </c>
      <c r="BS22" s="170">
        <v>0</v>
      </c>
      <c r="BT22" s="170">
        <v>0</v>
      </c>
      <c r="BU22" s="171">
        <v>3.3050855899999996</v>
      </c>
      <c r="BV22" s="94"/>
      <c r="BW22" s="170">
        <v>-1E-8</v>
      </c>
      <c r="BX22" s="170">
        <v>0</v>
      </c>
      <c r="BY22" s="170">
        <v>2.70000068</v>
      </c>
      <c r="BZ22" s="170">
        <v>383.72346698999996</v>
      </c>
      <c r="CA22" s="170">
        <v>-380.44984357999999</v>
      </c>
      <c r="CB22" s="171">
        <v>5.9736240799999996</v>
      </c>
      <c r="CC22" s="170">
        <v>0</v>
      </c>
      <c r="CD22" s="170">
        <v>0</v>
      </c>
      <c r="CE22" s="171">
        <v>5.9736240799999996</v>
      </c>
      <c r="CF22" s="94"/>
      <c r="CG22" s="170">
        <v>0</v>
      </c>
      <c r="CH22" s="170">
        <v>0</v>
      </c>
      <c r="CI22" s="170">
        <v>0.30000051999999999</v>
      </c>
      <c r="CJ22" s="170">
        <v>4.7E-7</v>
      </c>
      <c r="CK22" s="170">
        <v>2E-8</v>
      </c>
      <c r="CL22" s="171">
        <v>0.30000101000000001</v>
      </c>
      <c r="CM22" s="170">
        <v>0</v>
      </c>
      <c r="CN22" s="170">
        <v>-1E-8</v>
      </c>
      <c r="CO22" s="171">
        <v>0.30000100000000002</v>
      </c>
      <c r="CP22" s="94"/>
    </row>
    <row r="23" spans="1:94">
      <c r="A23" s="165" t="s">
        <v>229</v>
      </c>
      <c r="C23" s="72">
        <v>29.046609809999374</v>
      </c>
      <c r="D23" s="72">
        <v>55.425503130000493</v>
      </c>
      <c r="E23" s="72">
        <v>-3113.5830281700009</v>
      </c>
      <c r="F23" s="72">
        <v>254.00666948</v>
      </c>
      <c r="G23" s="72">
        <v>-1012.2136677899998</v>
      </c>
      <c r="H23" s="72">
        <v>-1.0459189070388675E-11</v>
      </c>
      <c r="I23" s="73">
        <v>-3787.3179135400114</v>
      </c>
      <c r="J23" s="72">
        <v>2435.8654999999999</v>
      </c>
      <c r="K23" s="72">
        <v>-517.23273957994365</v>
      </c>
      <c r="L23" s="73">
        <v>-1868.6851531199552</v>
      </c>
      <c r="M23" s="205"/>
      <c r="N23" s="72">
        <v>384.46116223000166</v>
      </c>
      <c r="O23" s="72">
        <v>-44.109736730000506</v>
      </c>
      <c r="P23" s="72">
        <v>1502.4602896599981</v>
      </c>
      <c r="Q23" s="72">
        <v>69.161892300000474</v>
      </c>
      <c r="R23" s="72">
        <v>413.36254624000026</v>
      </c>
      <c r="S23" s="72">
        <v>-688.62844654000355</v>
      </c>
      <c r="T23" s="73">
        <v>1636.7077071599965</v>
      </c>
      <c r="U23" s="72">
        <v>-447.59149998000362</v>
      </c>
      <c r="V23" s="72">
        <v>-494.72908330997495</v>
      </c>
      <c r="W23" s="73">
        <v>694.38712387001794</v>
      </c>
      <c r="X23" s="205"/>
      <c r="Y23" s="72">
        <v>3294.6666858699991</v>
      </c>
      <c r="Z23" s="72">
        <v>3.6787398400007234</v>
      </c>
      <c r="AA23" s="72">
        <v>2815.5600848300019</v>
      </c>
      <c r="AB23" s="72">
        <v>1345.5957142900002</v>
      </c>
      <c r="AC23" s="72">
        <v>1.9557688801796798E-12</v>
      </c>
      <c r="AD23" s="73">
        <v>7459.5012248300036</v>
      </c>
      <c r="AE23" s="72">
        <v>1046.2614999700056</v>
      </c>
      <c r="AF23" s="72">
        <v>-162.50000000003001</v>
      </c>
      <c r="AG23" s="73">
        <v>8343.262724799979</v>
      </c>
      <c r="AH23" s="110"/>
      <c r="AI23" s="72">
        <v>347.03481065000062</v>
      </c>
      <c r="AJ23" s="72">
        <v>173.69753288999931</v>
      </c>
      <c r="AK23" s="72">
        <v>921.6038886199982</v>
      </c>
      <c r="AL23" s="72">
        <v>-7.5779455300003065</v>
      </c>
      <c r="AM23" s="72">
        <v>6.6080474425689297E-13</v>
      </c>
      <c r="AN23" s="73">
        <v>1434.7582866299988</v>
      </c>
      <c r="AO23" s="72">
        <v>-478.22499949999906</v>
      </c>
      <c r="AP23" s="72">
        <v>-162.50000000998693</v>
      </c>
      <c r="AQ23" s="73">
        <v>794.0332871200128</v>
      </c>
      <c r="AR23" s="110"/>
      <c r="AS23" s="72">
        <v>-674.10747316000186</v>
      </c>
      <c r="AT23" s="72">
        <v>-71.771353839999321</v>
      </c>
      <c r="AU23" s="72">
        <v>-3920.7462428699973</v>
      </c>
      <c r="AV23" s="72">
        <v>-438.394971620001</v>
      </c>
      <c r="AW23" s="72">
        <v>-198.00280204000225</v>
      </c>
      <c r="AX23" s="73">
        <v>-5303.0228435300023</v>
      </c>
      <c r="AY23" s="72">
        <v>1537.618499520001</v>
      </c>
      <c r="AZ23" s="72">
        <v>1.0037183528766E-8</v>
      </c>
      <c r="BA23" s="73">
        <v>-3765.4043439999641</v>
      </c>
      <c r="BB23" s="94"/>
      <c r="BC23" s="72">
        <v>-88.986055309998122</v>
      </c>
      <c r="BD23" s="72">
        <v>-60.669968149999953</v>
      </c>
      <c r="BE23" s="72">
        <v>-756.74264793000202</v>
      </c>
      <c r="BF23" s="72">
        <v>1304.0753413000007</v>
      </c>
      <c r="BG23" s="72">
        <v>-598.56278397999995</v>
      </c>
      <c r="BH23" s="73">
        <v>-200.8861140699986</v>
      </c>
      <c r="BI23" s="72">
        <v>374.41150000000403</v>
      </c>
      <c r="BJ23" s="72">
        <v>-1.8517294500050592</v>
      </c>
      <c r="BK23" s="73">
        <v>171.673656480001</v>
      </c>
      <c r="BL23" s="94"/>
      <c r="BM23" s="72">
        <v>343.17280755000098</v>
      </c>
      <c r="BN23" s="72">
        <v>192.78798853000004</v>
      </c>
      <c r="BO23" s="72">
        <v>4098.1152583099984</v>
      </c>
      <c r="BP23" s="72">
        <v>-590.48263943999837</v>
      </c>
      <c r="BQ23" s="72">
        <v>0</v>
      </c>
      <c r="BR23" s="73">
        <v>4043.5934149500008</v>
      </c>
      <c r="BS23" s="72">
        <v>-1550.2530000000038</v>
      </c>
      <c r="BT23" s="72">
        <v>1.0000000020179423E-3</v>
      </c>
      <c r="BU23" s="73">
        <v>2493.3414149499999</v>
      </c>
      <c r="BV23" s="94"/>
      <c r="BW23" s="72">
        <v>2336.4300537100003</v>
      </c>
      <c r="BX23" s="72">
        <v>123.768350790002</v>
      </c>
      <c r="BY23" s="72">
        <v>2365.1644895099998</v>
      </c>
      <c r="BZ23" s="72">
        <v>396.63807752000059</v>
      </c>
      <c r="CA23" s="72">
        <v>-380.44984357999999</v>
      </c>
      <c r="CB23" s="73">
        <v>4841.6031274999996</v>
      </c>
      <c r="CC23" s="72">
        <v>-1433.504000000001</v>
      </c>
      <c r="CD23" s="72">
        <v>-4.0074610296869699E-12</v>
      </c>
      <c r="CE23" s="73">
        <v>3408.0991274999947</v>
      </c>
      <c r="CF23" s="94"/>
      <c r="CG23" s="72">
        <v>-171.53538893000001</v>
      </c>
      <c r="CH23" s="72">
        <v>45.010193949999987</v>
      </c>
      <c r="CI23" s="72">
        <v>-203.08378003999994</v>
      </c>
      <c r="CJ23" s="72">
        <v>-2434.6916425200002</v>
      </c>
      <c r="CK23" s="72">
        <v>0</v>
      </c>
      <c r="CL23" s="73">
        <v>-2764.3006175400001</v>
      </c>
      <c r="CM23" s="72">
        <v>1963.1280000000006</v>
      </c>
      <c r="CN23" s="72">
        <v>-9.9988915533322145E-9</v>
      </c>
      <c r="CO23" s="73">
        <v>-801.17261754999902</v>
      </c>
      <c r="CP23" s="94"/>
    </row>
    <row r="24" spans="1:94">
      <c r="A24" s="180" t="s">
        <v>136</v>
      </c>
      <c r="C24" s="170">
        <v>0</v>
      </c>
      <c r="D24" s="170">
        <v>0</v>
      </c>
      <c r="E24" s="170">
        <v>0</v>
      </c>
      <c r="F24" s="170">
        <v>0</v>
      </c>
      <c r="G24" s="170">
        <v>-2.6639999999999997E-4</v>
      </c>
      <c r="H24" s="170">
        <v>0</v>
      </c>
      <c r="I24" s="171">
        <v>-2.6639999999999997E-4</v>
      </c>
      <c r="J24" s="170">
        <v>-556.40650000000005</v>
      </c>
      <c r="K24" s="170">
        <v>517.23273958000004</v>
      </c>
      <c r="L24" s="171">
        <v>-39.174026820000016</v>
      </c>
      <c r="M24" s="94"/>
      <c r="N24" s="170">
        <v>-800.51626349000003</v>
      </c>
      <c r="O24" s="170">
        <v>0</v>
      </c>
      <c r="P24" s="170">
        <v>0</v>
      </c>
      <c r="Q24" s="170">
        <v>-15.6</v>
      </c>
      <c r="R24" s="170">
        <v>-700.01693960999989</v>
      </c>
      <c r="S24" s="170">
        <v>688.62844654000025</v>
      </c>
      <c r="T24" s="171">
        <v>-827.50475655999969</v>
      </c>
      <c r="U24" s="170">
        <v>-495.69299999999998</v>
      </c>
      <c r="V24" s="170">
        <v>494.72908331000042</v>
      </c>
      <c r="W24" s="171">
        <v>-828.46867324999926</v>
      </c>
      <c r="X24" s="94"/>
      <c r="Y24" s="170">
        <v>-4.2439999997615813E-5</v>
      </c>
      <c r="Z24" s="170">
        <v>0</v>
      </c>
      <c r="AA24" s="170">
        <v>-5.0636102600000044</v>
      </c>
      <c r="AB24" s="170">
        <v>-282.97632062000002</v>
      </c>
      <c r="AC24" s="170">
        <v>-3.73034936274053E-13</v>
      </c>
      <c r="AD24" s="171">
        <v>-288.0399733200004</v>
      </c>
      <c r="AE24" s="170">
        <v>-174.21199999999999</v>
      </c>
      <c r="AF24" s="170">
        <v>162.5</v>
      </c>
      <c r="AG24" s="171">
        <v>-299.75197332000039</v>
      </c>
      <c r="AH24" s="94"/>
      <c r="AI24" s="170">
        <v>0</v>
      </c>
      <c r="AJ24" s="170">
        <v>0</v>
      </c>
      <c r="AK24" s="170">
        <v>-2.0203966800000668</v>
      </c>
      <c r="AL24" s="170">
        <v>-720.60974484999986</v>
      </c>
      <c r="AM24" s="170">
        <v>2.0428103653102901E-13</v>
      </c>
      <c r="AN24" s="171">
        <v>-722.63014152999972</v>
      </c>
      <c r="AO24" s="170">
        <v>-162.5</v>
      </c>
      <c r="AP24" s="170">
        <v>162.49999998999999</v>
      </c>
      <c r="AQ24" s="171">
        <v>-722.63014153999973</v>
      </c>
      <c r="AR24" s="94"/>
      <c r="AS24" s="170">
        <v>-201.33858463999999</v>
      </c>
      <c r="AT24" s="170">
        <v>2.9999999999999997E-8</v>
      </c>
      <c r="AU24" s="170">
        <v>0</v>
      </c>
      <c r="AV24" s="170">
        <v>-717.3918613300001</v>
      </c>
      <c r="AW24" s="170">
        <v>198.01980208000023</v>
      </c>
      <c r="AX24" s="171">
        <v>-720.71064385999989</v>
      </c>
      <c r="AY24" s="170">
        <v>0</v>
      </c>
      <c r="AZ24" s="170">
        <v>1.0000007932831101E-8</v>
      </c>
      <c r="BA24" s="171">
        <v>-720.71064384999988</v>
      </c>
      <c r="BB24" s="94"/>
      <c r="BC24" s="170">
        <v>-613.06242334000001</v>
      </c>
      <c r="BD24" s="170">
        <v>-0.40741005999999996</v>
      </c>
      <c r="BE24" s="170">
        <v>-1.1999999999999999E-7</v>
      </c>
      <c r="BF24" s="170">
        <v>-9.3759000000000008E-4</v>
      </c>
      <c r="BG24" s="170">
        <v>598.56278398000006</v>
      </c>
      <c r="BH24" s="171">
        <v>-14.907987129999981</v>
      </c>
      <c r="BI24" s="170">
        <v>-18.846</v>
      </c>
      <c r="BJ24" s="170">
        <v>1.8517294500000001</v>
      </c>
      <c r="BK24" s="171">
        <v>-31.902257679999988</v>
      </c>
      <c r="BL24" s="94"/>
      <c r="BM24" s="170">
        <v>0</v>
      </c>
      <c r="BN24" s="170">
        <v>0</v>
      </c>
      <c r="BO24" s="170">
        <v>-2E-8</v>
      </c>
      <c r="BP24" s="170">
        <v>-15.75</v>
      </c>
      <c r="BQ24" s="170">
        <v>0</v>
      </c>
      <c r="BR24" s="171">
        <v>-15.75000002</v>
      </c>
      <c r="BS24" s="170">
        <v>-5.1420000000000003</v>
      </c>
      <c r="BT24" s="170">
        <v>0</v>
      </c>
      <c r="BU24" s="171">
        <v>-20.892000020000001</v>
      </c>
      <c r="BV24" s="94"/>
      <c r="BW24" s="170">
        <v>-0.50883941999999993</v>
      </c>
      <c r="BX24" s="170">
        <v>0</v>
      </c>
      <c r="BY24" s="170">
        <v>-1.9589088700000001</v>
      </c>
      <c r="BZ24" s="170">
        <v>-892.41333440999995</v>
      </c>
      <c r="CA24" s="170">
        <v>380.44984356000003</v>
      </c>
      <c r="CB24" s="171">
        <v>-514.43123913999989</v>
      </c>
      <c r="CC24" s="170">
        <v>0</v>
      </c>
      <c r="CD24" s="170">
        <v>0</v>
      </c>
      <c r="CE24" s="171">
        <v>-514.43123913999989</v>
      </c>
      <c r="CF24" s="94"/>
      <c r="CG24" s="170">
        <v>-1.2128235600000001</v>
      </c>
      <c r="CH24" s="170">
        <v>0</v>
      </c>
      <c r="CI24" s="170">
        <v>0</v>
      </c>
      <c r="CJ24" s="170">
        <v>0</v>
      </c>
      <c r="CK24" s="170">
        <v>2E-8</v>
      </c>
      <c r="CL24" s="171">
        <v>-1.21282354</v>
      </c>
      <c r="CM24" s="170">
        <v>0</v>
      </c>
      <c r="CN24" s="170">
        <v>0</v>
      </c>
      <c r="CO24" s="171">
        <v>-1.21282354</v>
      </c>
      <c r="CP24" s="94"/>
    </row>
    <row r="25" spans="1:94">
      <c r="A25" s="172" t="s">
        <v>10</v>
      </c>
      <c r="C25" s="167">
        <v>0</v>
      </c>
      <c r="D25" s="167">
        <v>0</v>
      </c>
      <c r="E25" s="167">
        <v>0</v>
      </c>
      <c r="F25" s="167">
        <v>0</v>
      </c>
      <c r="G25" s="167">
        <v>-2.6639999999999997E-4</v>
      </c>
      <c r="H25" s="167">
        <v>0</v>
      </c>
      <c r="I25" s="168">
        <v>-2.6639999999999997E-4</v>
      </c>
      <c r="J25" s="167">
        <v>0</v>
      </c>
      <c r="K25" s="167">
        <v>-39.173760420000015</v>
      </c>
      <c r="L25" s="168">
        <v>-39.174026820000016</v>
      </c>
      <c r="M25" s="94"/>
      <c r="N25" s="167">
        <v>0</v>
      </c>
      <c r="O25" s="167">
        <v>0</v>
      </c>
      <c r="P25" s="167">
        <v>0</v>
      </c>
      <c r="Q25" s="167">
        <v>0</v>
      </c>
      <c r="R25" s="167">
        <v>-700.01693960999989</v>
      </c>
      <c r="S25" s="167">
        <v>-127.4878169499998</v>
      </c>
      <c r="T25" s="168">
        <v>-827.50475655999969</v>
      </c>
      <c r="U25" s="167">
        <v>0</v>
      </c>
      <c r="V25" s="167">
        <v>-0.96391668999956437</v>
      </c>
      <c r="W25" s="168">
        <v>-828.46867324999926</v>
      </c>
      <c r="X25" s="94"/>
      <c r="Y25" s="167">
        <v>0</v>
      </c>
      <c r="Z25" s="167">
        <v>0</v>
      </c>
      <c r="AA25" s="167">
        <v>0</v>
      </c>
      <c r="AB25" s="167">
        <v>-282.97632062000002</v>
      </c>
      <c r="AC25" s="167">
        <v>-5.0636527000003753</v>
      </c>
      <c r="AD25" s="168">
        <v>-288.0399733200004</v>
      </c>
      <c r="AE25" s="167">
        <v>0</v>
      </c>
      <c r="AF25" s="167">
        <v>-11.711999999999989</v>
      </c>
      <c r="AG25" s="168">
        <v>-299.75197332000039</v>
      </c>
      <c r="AH25" s="94"/>
      <c r="AI25" s="167">
        <v>0</v>
      </c>
      <c r="AJ25" s="167">
        <v>0</v>
      </c>
      <c r="AK25" s="167">
        <v>0</v>
      </c>
      <c r="AL25" s="167">
        <v>-720.60974484999986</v>
      </c>
      <c r="AM25" s="167">
        <v>-2.0203966799998625</v>
      </c>
      <c r="AN25" s="168">
        <v>-722.63014152999972</v>
      </c>
      <c r="AO25" s="167">
        <v>0</v>
      </c>
      <c r="AP25" s="167">
        <v>-1.0000007932831101E-8</v>
      </c>
      <c r="AQ25" s="168">
        <v>-722.63014153999973</v>
      </c>
      <c r="AR25" s="94"/>
      <c r="AS25" s="167">
        <v>0</v>
      </c>
      <c r="AT25" s="167">
        <v>0</v>
      </c>
      <c r="AU25" s="167">
        <v>0</v>
      </c>
      <c r="AV25" s="167">
        <v>-717.3918613300001</v>
      </c>
      <c r="AW25" s="167">
        <v>717.3918613300001</v>
      </c>
      <c r="AX25" s="168">
        <v>0</v>
      </c>
      <c r="AY25" s="167">
        <v>0</v>
      </c>
      <c r="AZ25" s="167">
        <v>0</v>
      </c>
      <c r="BA25" s="168">
        <v>0</v>
      </c>
      <c r="BB25" s="94"/>
      <c r="BC25" s="167"/>
      <c r="BD25" s="167"/>
      <c r="BE25" s="167"/>
      <c r="BF25" s="167">
        <v>-9.3759000000000008E-4</v>
      </c>
      <c r="BG25" s="167">
        <v>598.56278398000006</v>
      </c>
      <c r="BH25" s="168">
        <v>598.56184639000003</v>
      </c>
      <c r="BI25" s="167"/>
      <c r="BJ25" s="167">
        <v>1.8517294500000001</v>
      </c>
      <c r="BK25" s="168">
        <v>600.41357584000002</v>
      </c>
      <c r="BL25" s="94"/>
      <c r="BM25" s="167"/>
      <c r="BN25" s="167"/>
      <c r="BO25" s="167"/>
      <c r="BP25" s="167">
        <v>-15.75</v>
      </c>
      <c r="BQ25" s="167">
        <v>0</v>
      </c>
      <c r="BR25" s="168">
        <v>-15.75</v>
      </c>
      <c r="BS25" s="167"/>
      <c r="BT25" s="167">
        <v>0</v>
      </c>
      <c r="BU25" s="168">
        <v>-15.75</v>
      </c>
      <c r="BV25" s="94"/>
      <c r="BW25" s="167"/>
      <c r="BX25" s="167"/>
      <c r="BY25" s="167"/>
      <c r="BZ25" s="167">
        <v>-892.41333440999995</v>
      </c>
      <c r="CA25" s="167">
        <v>380.44984356000003</v>
      </c>
      <c r="CB25" s="168">
        <v>-511.96349084999991</v>
      </c>
      <c r="CC25" s="167"/>
      <c r="CD25" s="167">
        <v>0</v>
      </c>
      <c r="CE25" s="168">
        <v>-511.96349084999991</v>
      </c>
      <c r="CF25" s="94"/>
      <c r="CG25" s="167"/>
      <c r="CH25" s="167"/>
      <c r="CI25" s="167"/>
      <c r="CJ25" s="167"/>
      <c r="CK25" s="167"/>
      <c r="CL25" s="168">
        <v>0</v>
      </c>
      <c r="CM25" s="167"/>
      <c r="CN25" s="167"/>
      <c r="CO25" s="168">
        <v>0</v>
      </c>
      <c r="CP25" s="94"/>
    </row>
    <row r="26" spans="1:94">
      <c r="A26" s="172" t="s">
        <v>230</v>
      </c>
      <c r="C26" s="167">
        <v>0</v>
      </c>
      <c r="D26" s="167">
        <v>0</v>
      </c>
      <c r="E26" s="167">
        <v>0</v>
      </c>
      <c r="F26" s="167">
        <v>0</v>
      </c>
      <c r="G26" s="167">
        <v>0</v>
      </c>
      <c r="H26" s="167">
        <v>0</v>
      </c>
      <c r="I26" s="168">
        <v>0</v>
      </c>
      <c r="J26" s="167">
        <v>0</v>
      </c>
      <c r="K26" s="167">
        <v>0</v>
      </c>
      <c r="L26" s="168">
        <v>0</v>
      </c>
      <c r="M26" s="94"/>
      <c r="N26" s="167">
        <v>-800.51626349000003</v>
      </c>
      <c r="O26" s="167">
        <v>0</v>
      </c>
      <c r="P26" s="167">
        <v>0</v>
      </c>
      <c r="Q26" s="167">
        <v>0</v>
      </c>
      <c r="R26" s="167">
        <v>0</v>
      </c>
      <c r="S26" s="167">
        <v>800.51626349000003</v>
      </c>
      <c r="T26" s="168">
        <v>0</v>
      </c>
      <c r="U26" s="167">
        <v>0</v>
      </c>
      <c r="V26" s="167">
        <v>0</v>
      </c>
      <c r="W26" s="168">
        <v>0</v>
      </c>
      <c r="X26" s="94"/>
      <c r="Y26" s="167">
        <v>-4.2439999997615813E-5</v>
      </c>
      <c r="Z26" s="167">
        <v>0</v>
      </c>
      <c r="AA26" s="167">
        <v>0</v>
      </c>
      <c r="AB26" s="167">
        <v>0</v>
      </c>
      <c r="AC26" s="167">
        <v>4.2439999997615813E-5</v>
      </c>
      <c r="AD26" s="168">
        <v>0</v>
      </c>
      <c r="AE26" s="167">
        <v>0</v>
      </c>
      <c r="AF26" s="167">
        <v>0</v>
      </c>
      <c r="AG26" s="168">
        <v>0</v>
      </c>
      <c r="AH26" s="94"/>
      <c r="AI26" s="167">
        <v>0</v>
      </c>
      <c r="AJ26" s="167">
        <v>0</v>
      </c>
      <c r="AK26" s="167">
        <v>0</v>
      </c>
      <c r="AL26" s="167">
        <v>0</v>
      </c>
      <c r="AM26" s="167">
        <v>0</v>
      </c>
      <c r="AN26" s="168">
        <v>0</v>
      </c>
      <c r="AO26" s="167">
        <v>0</v>
      </c>
      <c r="AP26" s="167">
        <v>0</v>
      </c>
      <c r="AQ26" s="168">
        <v>0</v>
      </c>
      <c r="AR26" s="94"/>
      <c r="AS26" s="167">
        <v>-201.33858463999999</v>
      </c>
      <c r="AT26" s="167">
        <v>0</v>
      </c>
      <c r="AU26" s="167">
        <v>0</v>
      </c>
      <c r="AV26" s="167">
        <v>0</v>
      </c>
      <c r="AW26" s="167">
        <v>-519.37205921999987</v>
      </c>
      <c r="AX26" s="168">
        <v>-720.71064385999989</v>
      </c>
      <c r="AY26" s="167">
        <v>0</v>
      </c>
      <c r="AZ26" s="167">
        <v>1.0000007932831101E-8</v>
      </c>
      <c r="BA26" s="168">
        <v>-720.71064384999988</v>
      </c>
      <c r="BB26" s="94"/>
      <c r="BC26" s="167">
        <v>-613.06242334000001</v>
      </c>
      <c r="BD26" s="167"/>
      <c r="BE26" s="167"/>
      <c r="BF26" s="167"/>
      <c r="BG26" s="167"/>
      <c r="BH26" s="168">
        <v>-613.06242334000001</v>
      </c>
      <c r="BI26" s="167"/>
      <c r="BJ26" s="167"/>
      <c r="BK26" s="168">
        <v>-613.06242334000001</v>
      </c>
      <c r="BL26" s="94"/>
      <c r="BM26" s="167">
        <v>0</v>
      </c>
      <c r="BN26" s="167"/>
      <c r="BO26" s="167"/>
      <c r="BP26" s="167"/>
      <c r="BQ26" s="167"/>
      <c r="BR26" s="168">
        <v>0</v>
      </c>
      <c r="BS26" s="167"/>
      <c r="BT26" s="167"/>
      <c r="BU26" s="168">
        <v>0</v>
      </c>
      <c r="BV26" s="94"/>
      <c r="BW26" s="167">
        <v>-0.50883941999999993</v>
      </c>
      <c r="BX26" s="167"/>
      <c r="BY26" s="167"/>
      <c r="BZ26" s="167"/>
      <c r="CA26" s="167"/>
      <c r="CB26" s="168">
        <v>-0.50883941999999993</v>
      </c>
      <c r="CC26" s="167"/>
      <c r="CD26" s="167"/>
      <c r="CE26" s="168">
        <v>-0.50883941999999993</v>
      </c>
      <c r="CF26" s="94"/>
      <c r="CG26" s="167">
        <v>-1.2128235600000001</v>
      </c>
      <c r="CH26" s="167">
        <v>0</v>
      </c>
      <c r="CI26" s="167">
        <v>0</v>
      </c>
      <c r="CJ26" s="167">
        <v>0</v>
      </c>
      <c r="CK26" s="167">
        <v>2E-8</v>
      </c>
      <c r="CL26" s="168">
        <v>-1.21282354</v>
      </c>
      <c r="CM26" s="167">
        <v>0</v>
      </c>
      <c r="CN26" s="167">
        <v>0</v>
      </c>
      <c r="CO26" s="168">
        <v>-1.21282354</v>
      </c>
      <c r="CP26" s="94"/>
    </row>
    <row r="27" spans="1:94">
      <c r="A27" s="172" t="s">
        <v>231</v>
      </c>
      <c r="C27" s="167">
        <v>0</v>
      </c>
      <c r="D27" s="167">
        <v>0</v>
      </c>
      <c r="E27" s="167">
        <v>0</v>
      </c>
      <c r="F27" s="167">
        <v>0</v>
      </c>
      <c r="G27" s="167">
        <v>0</v>
      </c>
      <c r="H27" s="167">
        <v>0</v>
      </c>
      <c r="I27" s="168">
        <v>0</v>
      </c>
      <c r="J27" s="167">
        <v>-556.40650000000005</v>
      </c>
      <c r="K27" s="167">
        <v>556.40650000000005</v>
      </c>
      <c r="L27" s="168">
        <v>0</v>
      </c>
      <c r="M27" s="94"/>
      <c r="N27" s="167">
        <v>0</v>
      </c>
      <c r="O27" s="167">
        <v>0</v>
      </c>
      <c r="P27" s="167">
        <v>0</v>
      </c>
      <c r="Q27" s="167">
        <v>-15.6</v>
      </c>
      <c r="R27" s="167">
        <v>0</v>
      </c>
      <c r="S27" s="167">
        <v>15.6</v>
      </c>
      <c r="T27" s="168">
        <v>0</v>
      </c>
      <c r="U27" s="167">
        <v>-495.69299999999998</v>
      </c>
      <c r="V27" s="167">
        <v>495.69299999999998</v>
      </c>
      <c r="W27" s="168">
        <v>0</v>
      </c>
      <c r="X27" s="94"/>
      <c r="Y27" s="167">
        <v>0</v>
      </c>
      <c r="Z27" s="167">
        <v>0</v>
      </c>
      <c r="AA27" s="167">
        <v>-5.0636102600000044</v>
      </c>
      <c r="AB27" s="167">
        <v>0</v>
      </c>
      <c r="AC27" s="167">
        <v>5.0636102600000044</v>
      </c>
      <c r="AD27" s="168">
        <v>0</v>
      </c>
      <c r="AE27" s="167">
        <v>-174.21199999999999</v>
      </c>
      <c r="AF27" s="167">
        <v>174.21199999999999</v>
      </c>
      <c r="AG27" s="168">
        <v>0</v>
      </c>
      <c r="AH27" s="94"/>
      <c r="AI27" s="167">
        <v>0</v>
      </c>
      <c r="AJ27" s="167">
        <v>0</v>
      </c>
      <c r="AK27" s="167">
        <v>-2.0203966800000668</v>
      </c>
      <c r="AL27" s="167">
        <v>0</v>
      </c>
      <c r="AM27" s="167">
        <v>2.0203966800000668</v>
      </c>
      <c r="AN27" s="168">
        <v>0</v>
      </c>
      <c r="AO27" s="167">
        <v>-162.5</v>
      </c>
      <c r="AP27" s="167">
        <v>162.5</v>
      </c>
      <c r="AQ27" s="168">
        <v>0</v>
      </c>
      <c r="AR27" s="94"/>
      <c r="AS27" s="167">
        <v>0</v>
      </c>
      <c r="AT27" s="167">
        <v>2.9999999999999997E-8</v>
      </c>
      <c r="AU27" s="167">
        <v>0</v>
      </c>
      <c r="AV27" s="167">
        <v>0</v>
      </c>
      <c r="AW27" s="167">
        <v>-2.9999999999999997E-8</v>
      </c>
      <c r="AX27" s="168">
        <v>0</v>
      </c>
      <c r="AY27" s="167">
        <v>0</v>
      </c>
      <c r="AZ27" s="167">
        <v>0</v>
      </c>
      <c r="BA27" s="168">
        <v>0</v>
      </c>
      <c r="BB27" s="94"/>
      <c r="BC27" s="167"/>
      <c r="BD27" s="167">
        <v>-0.40741005999999996</v>
      </c>
      <c r="BE27" s="167">
        <v>-1.1999999999999999E-7</v>
      </c>
      <c r="BF27" s="167"/>
      <c r="BG27" s="167"/>
      <c r="BH27" s="168">
        <v>-0.40741017999999996</v>
      </c>
      <c r="BI27" s="167">
        <v>-18.846</v>
      </c>
      <c r="BJ27" s="167"/>
      <c r="BK27" s="168">
        <v>-19.253410179999999</v>
      </c>
      <c r="BL27" s="94"/>
      <c r="BM27" s="167"/>
      <c r="BN27" s="167">
        <v>0</v>
      </c>
      <c r="BO27" s="167">
        <v>-2E-8</v>
      </c>
      <c r="BP27" s="167"/>
      <c r="BQ27" s="167"/>
      <c r="BR27" s="168">
        <v>-2E-8</v>
      </c>
      <c r="BS27" s="167">
        <v>-5.1420000000000003</v>
      </c>
      <c r="BT27" s="167"/>
      <c r="BU27" s="168">
        <v>-5.1420000200000002</v>
      </c>
      <c r="BV27" s="94"/>
      <c r="BW27" s="167"/>
      <c r="BX27" s="167">
        <v>0</v>
      </c>
      <c r="BY27" s="167">
        <v>-1.9589088700000001</v>
      </c>
      <c r="BZ27" s="167"/>
      <c r="CA27" s="167"/>
      <c r="CB27" s="168">
        <v>-1.9589088700000001</v>
      </c>
      <c r="CC27" s="167">
        <v>0</v>
      </c>
      <c r="CD27" s="167"/>
      <c r="CE27" s="168">
        <v>-1.9589088700000001</v>
      </c>
      <c r="CF27" s="94"/>
      <c r="CG27" s="167"/>
      <c r="CH27" s="167"/>
      <c r="CI27" s="167"/>
      <c r="CJ27" s="167"/>
      <c r="CK27" s="167"/>
      <c r="CL27" s="168">
        <v>0</v>
      </c>
      <c r="CM27" s="167"/>
      <c r="CN27" s="167"/>
      <c r="CO27" s="168">
        <v>0</v>
      </c>
      <c r="CP27" s="94"/>
    </row>
    <row r="28" spans="1:94">
      <c r="A28" s="165" t="s">
        <v>232</v>
      </c>
      <c r="C28" s="72">
        <v>1E-8</v>
      </c>
      <c r="D28" s="72">
        <v>0</v>
      </c>
      <c r="E28" s="72">
        <v>0.59999917999999997</v>
      </c>
      <c r="F28" s="72">
        <v>1.38795511</v>
      </c>
      <c r="G28" s="72">
        <v>518.65183091000006</v>
      </c>
      <c r="H28" s="72">
        <v>0</v>
      </c>
      <c r="I28" s="73">
        <v>520.63978521000001</v>
      </c>
      <c r="J28" s="72">
        <v>-533.61250000000007</v>
      </c>
      <c r="K28" s="72">
        <v>0</v>
      </c>
      <c r="L28" s="73">
        <v>-12.972714790000015</v>
      </c>
      <c r="M28" s="94"/>
      <c r="N28" s="72">
        <v>-800.51626331</v>
      </c>
      <c r="O28" s="72">
        <v>0</v>
      </c>
      <c r="P28" s="72">
        <v>0</v>
      </c>
      <c r="Q28" s="72">
        <v>-15.600000099999999</v>
      </c>
      <c r="R28" s="72">
        <v>487.91859191000015</v>
      </c>
      <c r="S28" s="72">
        <v>0</v>
      </c>
      <c r="T28" s="73">
        <v>-328.1976714999995</v>
      </c>
      <c r="U28" s="72">
        <v>-495.69299999999998</v>
      </c>
      <c r="V28" s="72">
        <v>4.5474735088646412E-13</v>
      </c>
      <c r="W28" s="73">
        <v>-823.89067149999903</v>
      </c>
      <c r="X28" s="94"/>
      <c r="Y28" s="72">
        <v>-4.2439999997615813E-5</v>
      </c>
      <c r="Z28" s="72">
        <v>0</v>
      </c>
      <c r="AA28" s="72">
        <v>-1.1645630000009177E-2</v>
      </c>
      <c r="AB28" s="72">
        <v>-120.47632063</v>
      </c>
      <c r="AC28" s="72">
        <v>-3.73034936274053E-13</v>
      </c>
      <c r="AD28" s="73">
        <v>-120.48800870000039</v>
      </c>
      <c r="AE28" s="72">
        <v>-171.2535</v>
      </c>
      <c r="AF28" s="72">
        <v>0</v>
      </c>
      <c r="AG28" s="73">
        <v>-291.7415087000004</v>
      </c>
      <c r="AH28" s="94"/>
      <c r="AI28" s="72">
        <v>0</v>
      </c>
      <c r="AJ28" s="72">
        <v>0</v>
      </c>
      <c r="AK28" s="72">
        <v>0.97960259999996424</v>
      </c>
      <c r="AL28" s="72">
        <v>-554.31350729999986</v>
      </c>
      <c r="AM28" s="72">
        <v>2.0428103653102901E-13</v>
      </c>
      <c r="AN28" s="73">
        <v>-553.33390469999983</v>
      </c>
      <c r="AO28" s="72">
        <v>-162.5</v>
      </c>
      <c r="AP28" s="72">
        <v>-1.9999987443952705E-8</v>
      </c>
      <c r="AQ28" s="73">
        <v>-715.83390471999974</v>
      </c>
      <c r="AR28" s="94"/>
      <c r="AS28" s="72">
        <v>-201.33858493000002</v>
      </c>
      <c r="AT28" s="72">
        <v>2.9999999999999997E-8</v>
      </c>
      <c r="AU28" s="72">
        <v>-2.0000000000000002E-7</v>
      </c>
      <c r="AV28" s="72">
        <v>-519.37205941000013</v>
      </c>
      <c r="AW28" s="72">
        <v>-2.9999768003108329E-8</v>
      </c>
      <c r="AX28" s="73">
        <v>-720.71064453999986</v>
      </c>
      <c r="AY28" s="72">
        <v>0</v>
      </c>
      <c r="AZ28" s="72">
        <v>2.0000007932831111E-8</v>
      </c>
      <c r="BA28" s="73">
        <v>-720.71064451999985</v>
      </c>
      <c r="BB28" s="94"/>
      <c r="BC28" s="72">
        <v>-613.06242333</v>
      </c>
      <c r="BD28" s="72">
        <v>-0.40741005999999996</v>
      </c>
      <c r="BE28" s="72">
        <v>0</v>
      </c>
      <c r="BF28" s="72">
        <v>599.49636119999991</v>
      </c>
      <c r="BG28" s="72">
        <v>4.5033776500000613</v>
      </c>
      <c r="BH28" s="73">
        <v>-9.4700945400000371</v>
      </c>
      <c r="BI28" s="72">
        <v>-18.846</v>
      </c>
      <c r="BJ28" s="72">
        <v>0</v>
      </c>
      <c r="BK28" s="73">
        <v>-28.316094540000044</v>
      </c>
      <c r="BL28" s="94"/>
      <c r="BM28" s="72">
        <v>0</v>
      </c>
      <c r="BN28" s="72">
        <v>0</v>
      </c>
      <c r="BO28" s="72">
        <v>0.9</v>
      </c>
      <c r="BP28" s="72">
        <v>-13.344914429999999</v>
      </c>
      <c r="BQ28" s="72">
        <v>0</v>
      </c>
      <c r="BR28" s="73">
        <v>-12.444914430000001</v>
      </c>
      <c r="BS28" s="72">
        <v>-5.1420000000000003</v>
      </c>
      <c r="BT28" s="72">
        <v>0</v>
      </c>
      <c r="BU28" s="73">
        <v>-17.58691443</v>
      </c>
      <c r="BV28" s="94"/>
      <c r="BW28" s="72">
        <v>-0.50883942999999998</v>
      </c>
      <c r="BX28" s="72">
        <v>0</v>
      </c>
      <c r="BY28" s="72">
        <v>0.74109180999999991</v>
      </c>
      <c r="BZ28" s="72">
        <v>-508.68986741999998</v>
      </c>
      <c r="CA28" s="72">
        <v>-1.9999959022243301E-8</v>
      </c>
      <c r="CB28" s="73">
        <v>-508.45761506000002</v>
      </c>
      <c r="CC28" s="72">
        <v>0</v>
      </c>
      <c r="CD28" s="72">
        <v>0</v>
      </c>
      <c r="CE28" s="73">
        <v>-508.45761506000002</v>
      </c>
      <c r="CF28" s="94"/>
      <c r="CG28" s="72">
        <v>-1.2128235600000001</v>
      </c>
      <c r="CH28" s="72">
        <v>0</v>
      </c>
      <c r="CI28" s="72">
        <v>0.30000051999999999</v>
      </c>
      <c r="CJ28" s="72">
        <v>4.7E-7</v>
      </c>
      <c r="CK28" s="72">
        <v>4.0000000000000001E-8</v>
      </c>
      <c r="CL28" s="73">
        <v>-0.91282253000000002</v>
      </c>
      <c r="CM28" s="72">
        <v>0</v>
      </c>
      <c r="CN28" s="72">
        <v>-1E-8</v>
      </c>
      <c r="CO28" s="73">
        <v>-0.91282254000000007</v>
      </c>
      <c r="CP28" s="94"/>
    </row>
    <row r="29" spans="1:94">
      <c r="A29" s="172" t="s">
        <v>140</v>
      </c>
      <c r="C29" s="167">
        <v>0</v>
      </c>
      <c r="D29" s="167">
        <v>-137.07710352999999</v>
      </c>
      <c r="E29" s="167">
        <v>-23.945662070000001</v>
      </c>
      <c r="F29" s="167">
        <v>-16.086613509999999</v>
      </c>
      <c r="G29" s="167">
        <v>-157.80142018999999</v>
      </c>
      <c r="H29" s="167">
        <v>3.325000000018008E-3</v>
      </c>
      <c r="I29" s="168">
        <v>-334.90747429999999</v>
      </c>
      <c r="J29" s="167">
        <v>-312.83049999999997</v>
      </c>
      <c r="K29" s="167">
        <v>0</v>
      </c>
      <c r="L29" s="168">
        <v>-647.73797429999991</v>
      </c>
      <c r="M29" s="94"/>
      <c r="N29" s="167">
        <v>0</v>
      </c>
      <c r="O29" s="167">
        <v>10.513408240000002</v>
      </c>
      <c r="P29" s="167">
        <v>93.688160069999995</v>
      </c>
      <c r="Q29" s="167">
        <v>0</v>
      </c>
      <c r="R29" s="167">
        <v>23.143561569999999</v>
      </c>
      <c r="S29" s="167">
        <v>8.7109999999768206E-3</v>
      </c>
      <c r="T29" s="168">
        <v>127.35384087999998</v>
      </c>
      <c r="U29" s="167">
        <v>26.016500000000001</v>
      </c>
      <c r="V29" s="167">
        <v>0</v>
      </c>
      <c r="W29" s="168">
        <v>153.37034087999996</v>
      </c>
      <c r="X29" s="94"/>
      <c r="Y29" s="167">
        <v>0</v>
      </c>
      <c r="Z29" s="167">
        <v>58.629252629999996</v>
      </c>
      <c r="AA29" s="167">
        <v>79.663163789999999</v>
      </c>
      <c r="AB29" s="167">
        <v>77.115983319999998</v>
      </c>
      <c r="AC29" s="167">
        <v>1.5463000000011107E-2</v>
      </c>
      <c r="AD29" s="168">
        <v>215.42386274</v>
      </c>
      <c r="AE29" s="167">
        <v>48.977499999999999</v>
      </c>
      <c r="AF29" s="167">
        <v>2.8421709430404001E-14</v>
      </c>
      <c r="AG29" s="168">
        <v>264.40136274000002</v>
      </c>
      <c r="AH29" s="94"/>
      <c r="AI29" s="167">
        <v>0</v>
      </c>
      <c r="AJ29" s="167">
        <v>-99.437014669999982</v>
      </c>
      <c r="AK29" s="167">
        <v>-2.4122229800000192</v>
      </c>
      <c r="AL29" s="167">
        <v>-55.672400119999999</v>
      </c>
      <c r="AM29" s="167">
        <v>-1.19904086659517E-14</v>
      </c>
      <c r="AN29" s="168">
        <v>-157.52163777000001</v>
      </c>
      <c r="AO29" s="167">
        <v>-92.486000000000004</v>
      </c>
      <c r="AP29" s="167">
        <v>-2.8421709430404001E-14</v>
      </c>
      <c r="AQ29" s="168">
        <v>-250.00763777000003</v>
      </c>
      <c r="AR29" s="94"/>
      <c r="AS29" s="167">
        <v>0</v>
      </c>
      <c r="AT29" s="167">
        <v>53.64350469</v>
      </c>
      <c r="AU29" s="167">
        <v>216.16399452000002</v>
      </c>
      <c r="AV29" s="167">
        <v>110.84087586</v>
      </c>
      <c r="AW29" s="167">
        <v>-5.6843418860808002E-14</v>
      </c>
      <c r="AX29" s="168">
        <v>380.64837506999993</v>
      </c>
      <c r="AY29" s="167">
        <v>65.294499999999999</v>
      </c>
      <c r="AZ29" s="167">
        <v>1.13686837721616E-13</v>
      </c>
      <c r="BA29" s="168">
        <v>445.94287507000001</v>
      </c>
      <c r="BB29" s="94"/>
      <c r="BC29" s="167">
        <v>0</v>
      </c>
      <c r="BD29" s="167">
        <v>-45.674293720000001</v>
      </c>
      <c r="BE29" s="167">
        <v>-221.91204298</v>
      </c>
      <c r="BF29" s="167">
        <v>-80.745700050000011</v>
      </c>
      <c r="BG29" s="167">
        <v>0</v>
      </c>
      <c r="BH29" s="168">
        <v>-348.33203675000004</v>
      </c>
      <c r="BI29" s="167">
        <v>-65.751999999999995</v>
      </c>
      <c r="BJ29" s="167">
        <v>0</v>
      </c>
      <c r="BK29" s="168">
        <v>-414.08403675</v>
      </c>
      <c r="BL29" s="94"/>
      <c r="BM29" s="167">
        <v>0</v>
      </c>
      <c r="BN29" s="167">
        <v>31.365295300000003</v>
      </c>
      <c r="BO29" s="167">
        <v>179.14145356</v>
      </c>
      <c r="BP29" s="167">
        <v>25.42517337</v>
      </c>
      <c r="BQ29" s="167">
        <v>0</v>
      </c>
      <c r="BR29" s="168">
        <v>235.93192223</v>
      </c>
      <c r="BS29" s="167">
        <v>4.5555000000000003</v>
      </c>
      <c r="BT29" s="167">
        <v>0</v>
      </c>
      <c r="BU29" s="168">
        <v>240.48742222999999</v>
      </c>
      <c r="BV29" s="94"/>
      <c r="BW29" s="167">
        <v>0</v>
      </c>
      <c r="BX29" s="167">
        <v>35.207701890000003</v>
      </c>
      <c r="BY29" s="167">
        <v>0.35472608</v>
      </c>
      <c r="BZ29" s="167">
        <v>95.543525200000005</v>
      </c>
      <c r="CA29" s="167">
        <v>0</v>
      </c>
      <c r="CB29" s="168">
        <v>131.10595316999999</v>
      </c>
      <c r="CC29" s="167">
        <v>95.084000000000003</v>
      </c>
      <c r="CD29" s="167">
        <v>0</v>
      </c>
      <c r="CE29" s="168">
        <v>226.18995317</v>
      </c>
      <c r="CF29" s="94"/>
      <c r="CG29" s="167">
        <v>0</v>
      </c>
      <c r="CH29" s="167">
        <v>128.55867777</v>
      </c>
      <c r="CI29" s="167">
        <v>1.4010250000000002</v>
      </c>
      <c r="CJ29" s="167">
        <v>201.73164666999998</v>
      </c>
      <c r="CK29" s="167">
        <v>0</v>
      </c>
      <c r="CL29" s="168">
        <v>331.69134944000001</v>
      </c>
      <c r="CM29" s="167">
        <v>348.517</v>
      </c>
      <c r="CN29" s="167">
        <v>0</v>
      </c>
      <c r="CO29" s="168">
        <v>680.20834944000001</v>
      </c>
      <c r="CP29" s="94"/>
    </row>
    <row r="30" spans="1:94" ht="15.75" thickBot="1">
      <c r="A30" s="173" t="s">
        <v>233</v>
      </c>
      <c r="C30" s="75">
        <v>29.046609809999374</v>
      </c>
      <c r="D30" s="75">
        <v>-81.651600399999495</v>
      </c>
      <c r="E30" s="75">
        <v>-3137.5286902400007</v>
      </c>
      <c r="F30" s="75">
        <v>237.92005596999999</v>
      </c>
      <c r="G30" s="75">
        <v>-1170.0153543799997</v>
      </c>
      <c r="H30" s="75">
        <v>3.3249999896725058E-3</v>
      </c>
      <c r="I30" s="76">
        <v>-4122.225654240011</v>
      </c>
      <c r="J30" s="75">
        <v>1566.6284999999998</v>
      </c>
      <c r="K30" s="75">
        <v>5.5933924159035087E-11</v>
      </c>
      <c r="L30" s="76">
        <v>-2555.5971542399552</v>
      </c>
      <c r="M30" s="94"/>
      <c r="N30" s="75">
        <v>-416.05510125999837</v>
      </c>
      <c r="O30" s="75">
        <v>-33.596328490000502</v>
      </c>
      <c r="P30" s="75">
        <v>1596.1484497299982</v>
      </c>
      <c r="Q30" s="75">
        <v>53.561892300000473</v>
      </c>
      <c r="R30" s="75">
        <v>-263.51083179999966</v>
      </c>
      <c r="S30" s="75">
        <v>8.7109999967651675E-3</v>
      </c>
      <c r="T30" s="76">
        <v>936.55679147999683</v>
      </c>
      <c r="U30" s="75">
        <v>-917.26799998000365</v>
      </c>
      <c r="V30" s="75">
        <v>2.5465851649641991E-11</v>
      </c>
      <c r="W30" s="76">
        <v>19.288791500018647</v>
      </c>
      <c r="X30" s="94"/>
      <c r="Y30" s="75">
        <v>3294.6666434299991</v>
      </c>
      <c r="Z30" s="75">
        <v>62.30799247000072</v>
      </c>
      <c r="AA30" s="75">
        <v>2890.1596383600017</v>
      </c>
      <c r="AB30" s="75">
        <v>1139.7353769900001</v>
      </c>
      <c r="AC30" s="75">
        <v>1.5463000001593841E-2</v>
      </c>
      <c r="AD30" s="76">
        <v>7386.8851142500034</v>
      </c>
      <c r="AE30" s="75">
        <v>921.02699997000559</v>
      </c>
      <c r="AF30" s="75">
        <v>-2.9984903449076202E-11</v>
      </c>
      <c r="AG30" s="76">
        <v>8307.9121142199783</v>
      </c>
      <c r="AH30" s="94"/>
      <c r="AI30" s="75">
        <v>347.03481065000062</v>
      </c>
      <c r="AJ30" s="75">
        <v>74.260518219999327</v>
      </c>
      <c r="AK30" s="75">
        <v>917.17126895999809</v>
      </c>
      <c r="AL30" s="75">
        <v>-783.86009050000018</v>
      </c>
      <c r="AM30" s="75">
        <v>8.5309537212196998E-13</v>
      </c>
      <c r="AN30" s="76">
        <v>554.60650732999909</v>
      </c>
      <c r="AO30" s="75">
        <v>-733.21099949999905</v>
      </c>
      <c r="AP30" s="75">
        <v>-1.998697030103358E-8</v>
      </c>
      <c r="AQ30" s="76">
        <v>-178.60449218998696</v>
      </c>
      <c r="AR30" s="94"/>
      <c r="AS30" s="75">
        <v>-875.44605780000188</v>
      </c>
      <c r="AT30" s="75">
        <v>-18.127849119999325</v>
      </c>
      <c r="AU30" s="75">
        <v>-3704.5822483499974</v>
      </c>
      <c r="AV30" s="75">
        <v>-1044.945957090001</v>
      </c>
      <c r="AW30" s="75">
        <v>1.7000039997924432E-2</v>
      </c>
      <c r="AX30" s="76">
        <v>-5643.0851123200018</v>
      </c>
      <c r="AY30" s="75">
        <v>1602.912999520001</v>
      </c>
      <c r="AZ30" s="75">
        <v>2.0037305148434799E-8</v>
      </c>
      <c r="BA30" s="76">
        <v>-4040.1721127799638</v>
      </c>
      <c r="BB30" s="94"/>
      <c r="BC30" s="75">
        <v>-702.04847864999817</v>
      </c>
      <c r="BD30" s="75">
        <v>-106.75167192999996</v>
      </c>
      <c r="BE30" s="75">
        <v>-978.65469103000203</v>
      </c>
      <c r="BF30" s="75">
        <v>1223.3287036600007</v>
      </c>
      <c r="BG30" s="75">
        <v>1.13686837721616E-13</v>
      </c>
      <c r="BH30" s="76">
        <v>-564.12613794999857</v>
      </c>
      <c r="BI30" s="75">
        <v>289.81350000000401</v>
      </c>
      <c r="BJ30" s="75">
        <v>-5.0590642786119101E-12</v>
      </c>
      <c r="BK30" s="76">
        <v>-274.31263794999938</v>
      </c>
      <c r="BL30" s="94"/>
      <c r="BM30" s="75">
        <v>343.17280755000098</v>
      </c>
      <c r="BN30" s="75">
        <v>224.15328383000005</v>
      </c>
      <c r="BO30" s="75">
        <v>4277.2567118499983</v>
      </c>
      <c r="BP30" s="75">
        <v>-580.80746606999833</v>
      </c>
      <c r="BQ30" s="75">
        <v>0</v>
      </c>
      <c r="BR30" s="76">
        <v>4263.7753371600011</v>
      </c>
      <c r="BS30" s="75">
        <v>-1550.8395000000039</v>
      </c>
      <c r="BT30" s="75">
        <v>1.0000000020179423E-3</v>
      </c>
      <c r="BU30" s="76">
        <v>2712.936837159999</v>
      </c>
      <c r="BV30" s="94"/>
      <c r="BW30" s="75">
        <v>2335.9212142900001</v>
      </c>
      <c r="BX30" s="75">
        <v>158.976052680002</v>
      </c>
      <c r="BY30" s="75">
        <v>2363.56030672</v>
      </c>
      <c r="BZ30" s="75">
        <v>-400.23173168999938</v>
      </c>
      <c r="CA30" s="75">
        <v>-1.9999959022243301E-8</v>
      </c>
      <c r="CB30" s="76">
        <v>4458.2778415299999</v>
      </c>
      <c r="CC30" s="75">
        <v>-1338.420000000001</v>
      </c>
      <c r="CD30" s="75">
        <v>-4.0074610296869699E-12</v>
      </c>
      <c r="CE30" s="76">
        <v>3119.8578415299949</v>
      </c>
      <c r="CF30" s="94"/>
      <c r="CG30" s="75">
        <v>-172.74821249000001</v>
      </c>
      <c r="CH30" s="75">
        <v>173.56887172</v>
      </c>
      <c r="CI30" s="75">
        <v>-201.68275503999993</v>
      </c>
      <c r="CJ30" s="75">
        <v>-2232.9599958500003</v>
      </c>
      <c r="CK30" s="75">
        <v>2E-8</v>
      </c>
      <c r="CL30" s="76">
        <v>-2433.8220916400001</v>
      </c>
      <c r="CM30" s="75">
        <v>2311.6450000000004</v>
      </c>
      <c r="CN30" s="75">
        <v>-9.9988915533322145E-9</v>
      </c>
      <c r="CO30" s="76">
        <v>-122.17709164999883</v>
      </c>
      <c r="CP30" s="94"/>
    </row>
    <row r="31" spans="1:94" ht="15.75" thickTop="1">
      <c r="I31" s="60"/>
      <c r="T31" s="60"/>
      <c r="AD31" s="60"/>
      <c r="AN31" s="60"/>
      <c r="AX31" s="60"/>
      <c r="BH31" s="60"/>
      <c r="BR31" s="60"/>
      <c r="CB31" s="60"/>
      <c r="CL31" s="60"/>
    </row>
    <row r="32" spans="1:94">
      <c r="C32" s="60"/>
      <c r="D32" s="60"/>
      <c r="E32" s="60"/>
      <c r="F32" s="60"/>
      <c r="G32" s="60"/>
      <c r="H32" s="60"/>
      <c r="I32" s="60"/>
      <c r="J32" s="60"/>
      <c r="K32" s="60"/>
      <c r="L32" s="60"/>
      <c r="N32" s="60"/>
      <c r="O32" s="60"/>
      <c r="P32" s="60"/>
      <c r="Q32" s="60"/>
      <c r="R32" s="60"/>
      <c r="S32" s="60"/>
      <c r="T32" s="60"/>
      <c r="U32" s="60"/>
      <c r="V32" s="60"/>
      <c r="W32" s="60"/>
      <c r="Y32" s="60"/>
      <c r="Z32" s="60"/>
      <c r="AA32" s="60"/>
      <c r="AB32" s="60"/>
      <c r="AC32" s="60"/>
      <c r="AD32" s="60"/>
      <c r="AE32" s="60"/>
      <c r="AF32" s="60"/>
      <c r="AG32" s="60"/>
      <c r="AI32" s="60"/>
      <c r="AJ32" s="60"/>
      <c r="AK32" s="60"/>
      <c r="AL32" s="60"/>
      <c r="AM32" s="60"/>
      <c r="AN32" s="60"/>
      <c r="AO32" s="60"/>
      <c r="AP32" s="60"/>
      <c r="AQ32" s="60"/>
      <c r="AS32" s="60"/>
      <c r="AT32" s="60"/>
      <c r="AU32" s="60"/>
      <c r="AV32" s="60"/>
      <c r="AW32" s="60"/>
      <c r="BC32" s="60"/>
      <c r="BD32" s="60"/>
      <c r="BE32" s="60"/>
      <c r="BF32" s="60"/>
      <c r="BG32" s="60"/>
      <c r="BM32" s="60"/>
      <c r="BN32" s="60"/>
      <c r="BO32" s="60"/>
      <c r="BP32" s="60"/>
      <c r="BQ32" s="60"/>
      <c r="BW32" s="60"/>
      <c r="BX32" s="60"/>
      <c r="BY32" s="60"/>
      <c r="BZ32" s="60"/>
      <c r="CA32" s="60"/>
      <c r="CB32" s="163"/>
      <c r="CG32" s="60"/>
      <c r="CH32" s="60"/>
      <c r="CI32" s="60"/>
      <c r="CJ32" s="60"/>
      <c r="CK32" s="60"/>
    </row>
    <row r="33" spans="3:80">
      <c r="C33" s="60"/>
      <c r="D33" s="60"/>
      <c r="E33" s="60"/>
      <c r="F33" s="60"/>
      <c r="G33" s="60"/>
      <c r="H33" s="60"/>
      <c r="I33" s="60"/>
      <c r="J33" s="60"/>
      <c r="K33" s="60"/>
      <c r="L33" s="60"/>
      <c r="N33" s="60"/>
      <c r="O33" s="60"/>
      <c r="P33" s="60"/>
      <c r="Q33" s="60"/>
      <c r="R33" s="60"/>
      <c r="S33" s="60"/>
      <c r="T33" s="60"/>
      <c r="U33" s="60"/>
      <c r="V33" s="60"/>
      <c r="W33" s="60"/>
      <c r="Y33" s="60"/>
      <c r="Z33" s="60"/>
      <c r="AA33" s="60"/>
      <c r="AB33" s="60"/>
      <c r="AC33" s="60"/>
      <c r="AD33" s="60"/>
      <c r="AE33" s="60"/>
      <c r="AF33" s="60"/>
      <c r="AG33" s="60"/>
      <c r="AI33" s="60"/>
      <c r="AJ33" s="60"/>
      <c r="AK33" s="60"/>
      <c r="AL33" s="60"/>
      <c r="AM33" s="60"/>
      <c r="AN33" s="60"/>
      <c r="AO33" s="60"/>
      <c r="AP33" s="60"/>
      <c r="AQ33" s="60"/>
      <c r="CB33" s="204"/>
    </row>
    <row r="34" spans="3:80">
      <c r="C34" s="60"/>
      <c r="D34" s="60"/>
      <c r="E34" s="60"/>
      <c r="F34" s="60"/>
      <c r="G34" s="60"/>
      <c r="H34" s="60"/>
      <c r="I34" s="60"/>
      <c r="J34" s="60"/>
      <c r="K34" s="60"/>
      <c r="L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Y34" s="60"/>
      <c r="Z34" s="60"/>
      <c r="AA34" s="60"/>
      <c r="AB34" s="60"/>
      <c r="AC34" s="60"/>
      <c r="AD34" s="60"/>
      <c r="AE34" s="60"/>
      <c r="AF34" s="60"/>
      <c r="AG34" s="60"/>
      <c r="AI34" s="60"/>
      <c r="AJ34" s="60"/>
      <c r="AK34" s="60"/>
      <c r="AL34" s="60"/>
      <c r="AM34" s="60"/>
      <c r="AN34" s="60"/>
      <c r="AO34" s="60"/>
      <c r="AP34" s="60"/>
      <c r="AQ34" s="60"/>
      <c r="CB34" s="204"/>
    </row>
    <row r="35" spans="3:80">
      <c r="C35" s="60"/>
      <c r="D35" s="60"/>
      <c r="E35" s="60"/>
      <c r="F35" s="60"/>
      <c r="G35" s="60"/>
      <c r="H35" s="60"/>
      <c r="I35" s="60"/>
      <c r="J35" s="60"/>
      <c r="K35" s="60"/>
      <c r="L35" s="60"/>
      <c r="N35" s="60"/>
      <c r="O35" s="60"/>
      <c r="P35" s="60"/>
      <c r="Q35" s="60"/>
      <c r="R35" s="60"/>
      <c r="S35" s="60"/>
      <c r="T35" s="60"/>
      <c r="U35" s="60"/>
      <c r="V35" s="60"/>
      <c r="W35" s="60"/>
      <c r="Y35" s="60"/>
      <c r="Z35" s="60"/>
      <c r="AA35" s="60"/>
      <c r="AB35" s="60"/>
      <c r="AC35" s="60"/>
      <c r="AD35" s="60"/>
      <c r="AE35" s="60"/>
      <c r="AF35" s="60"/>
      <c r="AG35" s="60"/>
      <c r="AI35" s="60"/>
      <c r="AJ35" s="60"/>
      <c r="AK35" s="60"/>
      <c r="AL35" s="60"/>
      <c r="AM35" s="60"/>
      <c r="AN35" s="60"/>
      <c r="AO35" s="60"/>
      <c r="AP35" s="60"/>
      <c r="AQ35" s="60"/>
    </row>
    <row r="36" spans="3:80">
      <c r="C36" s="60"/>
      <c r="D36" s="60"/>
      <c r="E36" s="60"/>
      <c r="F36" s="60"/>
      <c r="G36" s="60"/>
      <c r="H36" s="60"/>
      <c r="I36" s="60"/>
      <c r="J36" s="60"/>
      <c r="K36" s="60"/>
      <c r="L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Y36" s="60"/>
      <c r="Z36" s="60"/>
      <c r="AA36" s="60"/>
      <c r="AB36" s="60"/>
      <c r="AC36" s="60"/>
      <c r="AD36" s="60"/>
      <c r="AE36" s="60"/>
      <c r="AF36" s="60"/>
      <c r="AG36" s="60"/>
      <c r="AI36" s="60"/>
      <c r="AJ36" s="60"/>
      <c r="AK36" s="60"/>
      <c r="AL36" s="60"/>
      <c r="AM36" s="60"/>
      <c r="AN36" s="60"/>
      <c r="AO36" s="60"/>
      <c r="AP36" s="60"/>
      <c r="AQ36" s="60"/>
    </row>
    <row r="37" spans="3:80">
      <c r="C37" s="60"/>
      <c r="D37" s="60"/>
      <c r="E37" s="60"/>
      <c r="F37" s="60"/>
      <c r="G37" s="60"/>
      <c r="H37" s="60"/>
      <c r="I37" s="60"/>
      <c r="J37" s="60"/>
      <c r="K37" s="60"/>
      <c r="L37" s="60"/>
      <c r="N37" s="60"/>
      <c r="O37" s="60"/>
      <c r="P37" s="60"/>
      <c r="Q37" s="60"/>
      <c r="R37" s="60"/>
      <c r="S37" s="60"/>
      <c r="T37" s="60"/>
      <c r="U37" s="60"/>
      <c r="V37" s="60"/>
      <c r="W37" s="60"/>
      <c r="Y37" s="60"/>
      <c r="Z37" s="60"/>
      <c r="AA37" s="60"/>
      <c r="AB37" s="60"/>
      <c r="AC37" s="60"/>
      <c r="AD37" s="60"/>
      <c r="AE37" s="60"/>
      <c r="AF37" s="60"/>
      <c r="AG37" s="60"/>
      <c r="AI37" s="60"/>
      <c r="AJ37" s="60"/>
      <c r="AK37" s="60"/>
      <c r="AL37" s="60"/>
      <c r="AM37" s="60"/>
      <c r="AN37" s="60"/>
      <c r="AO37" s="60"/>
      <c r="AP37" s="60"/>
      <c r="AQ37" s="60"/>
    </row>
    <row r="38" spans="3:80">
      <c r="C38" s="60"/>
      <c r="D38" s="60"/>
      <c r="E38" s="60"/>
      <c r="F38" s="60"/>
      <c r="G38" s="60"/>
      <c r="H38" s="60"/>
      <c r="I38" s="60"/>
      <c r="J38" s="60"/>
      <c r="K38" s="60"/>
      <c r="L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Y38" s="60"/>
      <c r="Z38" s="60"/>
      <c r="AA38" s="60"/>
      <c r="AB38" s="60"/>
      <c r="AC38" s="60"/>
      <c r="AD38" s="60"/>
      <c r="AE38" s="60"/>
      <c r="AF38" s="60"/>
      <c r="AG38" s="60"/>
      <c r="AI38" s="60"/>
      <c r="AJ38" s="60"/>
      <c r="AK38" s="60"/>
      <c r="AL38" s="60"/>
      <c r="AM38" s="60"/>
      <c r="AN38" s="60"/>
      <c r="AO38" s="60"/>
      <c r="AP38" s="60"/>
      <c r="AQ38" s="60"/>
    </row>
    <row r="39" spans="3:80">
      <c r="C39" s="60"/>
      <c r="D39" s="60"/>
      <c r="E39" s="60"/>
      <c r="F39" s="60"/>
      <c r="G39" s="60"/>
      <c r="H39" s="60"/>
      <c r="I39" s="60"/>
      <c r="J39" s="60"/>
      <c r="K39" s="60"/>
      <c r="L39" s="60"/>
      <c r="N39" s="60"/>
      <c r="O39" s="60"/>
      <c r="P39" s="60"/>
      <c r="Q39" s="60"/>
      <c r="R39" s="60"/>
      <c r="S39" s="60"/>
      <c r="T39" s="60"/>
      <c r="U39" s="60"/>
      <c r="V39" s="60"/>
      <c r="W39" s="60"/>
      <c r="Y39" s="60"/>
      <c r="Z39" s="60"/>
      <c r="AA39" s="60"/>
      <c r="AB39" s="60"/>
      <c r="AC39" s="60"/>
      <c r="AD39" s="60"/>
      <c r="AE39" s="60"/>
      <c r="AF39" s="60"/>
      <c r="AG39" s="60"/>
      <c r="AI39" s="60"/>
      <c r="AJ39" s="60"/>
      <c r="AK39" s="60"/>
      <c r="AL39" s="60"/>
      <c r="AM39" s="60"/>
      <c r="AN39" s="60"/>
      <c r="AO39" s="60"/>
      <c r="AP39" s="60"/>
      <c r="AQ39" s="60"/>
    </row>
    <row r="40" spans="3:80">
      <c r="C40" s="60"/>
      <c r="D40" s="60"/>
      <c r="E40" s="60"/>
      <c r="F40" s="60"/>
      <c r="G40" s="60"/>
      <c r="H40" s="60"/>
      <c r="I40" s="60"/>
      <c r="J40" s="60"/>
      <c r="K40" s="60"/>
      <c r="L40" s="60"/>
      <c r="N40" s="60"/>
      <c r="O40" s="60"/>
      <c r="P40" s="60"/>
      <c r="Q40" s="60"/>
      <c r="R40" s="60"/>
      <c r="S40" s="60"/>
      <c r="T40" s="60"/>
      <c r="U40" s="60"/>
      <c r="V40" s="60"/>
      <c r="W40" s="60"/>
      <c r="Y40" s="60"/>
      <c r="Z40" s="60"/>
      <c r="AA40" s="60"/>
      <c r="AB40" s="60"/>
      <c r="AC40" s="60"/>
      <c r="AD40" s="60"/>
      <c r="AE40" s="60"/>
      <c r="AF40" s="60"/>
      <c r="AG40" s="60"/>
      <c r="AI40" s="60"/>
      <c r="AJ40" s="60"/>
      <c r="AK40" s="60"/>
      <c r="AL40" s="60"/>
      <c r="AM40" s="60"/>
      <c r="AN40" s="60"/>
      <c r="AO40" s="60"/>
      <c r="AP40" s="60"/>
      <c r="AQ40" s="60"/>
    </row>
    <row r="41" spans="3:80">
      <c r="C41" s="60"/>
      <c r="D41" s="60"/>
      <c r="E41" s="60"/>
      <c r="F41" s="60"/>
      <c r="G41" s="60"/>
      <c r="H41" s="60"/>
      <c r="I41" s="60"/>
      <c r="J41" s="60"/>
      <c r="K41" s="60"/>
      <c r="L41" s="60"/>
      <c r="N41" s="60"/>
      <c r="O41" s="60"/>
      <c r="P41" s="60"/>
      <c r="Q41" s="60"/>
      <c r="R41" s="60"/>
      <c r="S41" s="60"/>
      <c r="T41" s="60"/>
      <c r="U41" s="60"/>
      <c r="V41" s="60"/>
      <c r="W41" s="60"/>
      <c r="Y41" s="60"/>
      <c r="Z41" s="60"/>
      <c r="AA41" s="60"/>
      <c r="AB41" s="60"/>
      <c r="AC41" s="60"/>
      <c r="AD41" s="60"/>
      <c r="AE41" s="60"/>
      <c r="AF41" s="60"/>
      <c r="AG41" s="60"/>
      <c r="AI41" s="60"/>
      <c r="AJ41" s="60"/>
      <c r="AK41" s="60"/>
      <c r="AL41" s="60"/>
      <c r="AM41" s="60"/>
      <c r="AN41" s="60"/>
      <c r="AO41" s="60"/>
      <c r="AP41" s="60"/>
      <c r="AQ41" s="60"/>
    </row>
    <row r="42" spans="3:80">
      <c r="C42" s="60"/>
      <c r="D42" s="60"/>
      <c r="E42" s="60"/>
      <c r="F42" s="60"/>
      <c r="G42" s="60"/>
      <c r="H42" s="60"/>
      <c r="I42" s="60"/>
      <c r="J42" s="60"/>
      <c r="K42" s="60"/>
      <c r="L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Y42" s="60"/>
      <c r="Z42" s="60"/>
      <c r="AA42" s="60"/>
      <c r="AB42" s="60"/>
      <c r="AC42" s="60"/>
      <c r="AD42" s="60"/>
      <c r="AE42" s="60"/>
      <c r="AF42" s="60"/>
      <c r="AG42" s="60"/>
      <c r="AI42" s="60"/>
      <c r="AJ42" s="60"/>
      <c r="AK42" s="60"/>
      <c r="AL42" s="60"/>
      <c r="AM42" s="60"/>
      <c r="AN42" s="60"/>
      <c r="AO42" s="60"/>
      <c r="AP42" s="60"/>
      <c r="AQ42" s="60"/>
    </row>
    <row r="43" spans="3:80">
      <c r="C43" s="60"/>
      <c r="D43" s="60"/>
      <c r="E43" s="60"/>
      <c r="F43" s="60"/>
      <c r="G43" s="60"/>
      <c r="H43" s="60"/>
      <c r="I43" s="60"/>
      <c r="J43" s="60"/>
      <c r="K43" s="60"/>
      <c r="L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Y43" s="60"/>
      <c r="Z43" s="60"/>
      <c r="AA43" s="60"/>
      <c r="AB43" s="60"/>
      <c r="AC43" s="60"/>
      <c r="AD43" s="60"/>
      <c r="AE43" s="60"/>
      <c r="AF43" s="60"/>
      <c r="AG43" s="60"/>
      <c r="AI43" s="60"/>
      <c r="AJ43" s="60"/>
      <c r="AK43" s="60"/>
      <c r="AL43" s="60"/>
      <c r="AM43" s="60"/>
      <c r="AN43" s="60"/>
      <c r="AO43" s="60"/>
      <c r="AP43" s="60"/>
      <c r="AQ43" s="60"/>
    </row>
    <row r="44" spans="3:80">
      <c r="C44" s="60"/>
      <c r="D44" s="60"/>
      <c r="E44" s="60"/>
      <c r="F44" s="60"/>
      <c r="G44" s="60"/>
      <c r="H44" s="60"/>
      <c r="I44" s="60"/>
      <c r="J44" s="60"/>
      <c r="K44" s="60"/>
      <c r="L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Y44" s="60"/>
      <c r="Z44" s="60"/>
      <c r="AA44" s="60"/>
      <c r="AB44" s="60"/>
      <c r="AC44" s="60"/>
      <c r="AD44" s="60"/>
      <c r="AE44" s="60"/>
      <c r="AF44" s="60"/>
      <c r="AG44" s="60"/>
      <c r="AI44" s="60"/>
      <c r="AJ44" s="60"/>
      <c r="AK44" s="60"/>
      <c r="AL44" s="60"/>
      <c r="AM44" s="60"/>
      <c r="AN44" s="60"/>
      <c r="AO44" s="60"/>
      <c r="AP44" s="60"/>
      <c r="AQ44" s="60"/>
    </row>
    <row r="45" spans="3:80">
      <c r="C45" s="60"/>
      <c r="D45" s="60"/>
      <c r="E45" s="60"/>
      <c r="F45" s="60"/>
      <c r="G45" s="60"/>
      <c r="H45" s="60"/>
      <c r="I45" s="60"/>
      <c r="J45" s="60"/>
      <c r="K45" s="60"/>
      <c r="L45" s="60"/>
      <c r="N45" s="60"/>
      <c r="O45" s="60"/>
      <c r="P45" s="60"/>
      <c r="Q45" s="60"/>
      <c r="R45" s="60"/>
      <c r="S45" s="60"/>
      <c r="T45" s="60"/>
      <c r="U45" s="60"/>
      <c r="V45" s="60"/>
      <c r="W45" s="60"/>
      <c r="Y45" s="60"/>
      <c r="Z45" s="60"/>
      <c r="AA45" s="60"/>
      <c r="AB45" s="60"/>
      <c r="AC45" s="60"/>
      <c r="AD45" s="60"/>
      <c r="AE45" s="60"/>
      <c r="AF45" s="60"/>
      <c r="AG45" s="60"/>
      <c r="AI45" s="60"/>
      <c r="AJ45" s="60"/>
      <c r="AK45" s="60"/>
      <c r="AL45" s="60"/>
      <c r="AM45" s="60"/>
      <c r="AN45" s="60"/>
      <c r="AO45" s="60"/>
      <c r="AP45" s="60"/>
      <c r="AQ45" s="60"/>
    </row>
    <row r="46" spans="3:80">
      <c r="C46" s="60"/>
      <c r="D46" s="60"/>
      <c r="E46" s="60"/>
      <c r="F46" s="60"/>
      <c r="G46" s="60"/>
      <c r="H46" s="60"/>
      <c r="I46" s="60"/>
      <c r="J46" s="60"/>
      <c r="K46" s="60"/>
      <c r="L46" s="60"/>
      <c r="N46" s="60"/>
      <c r="O46" s="60"/>
      <c r="P46" s="60"/>
      <c r="Q46" s="60"/>
      <c r="R46" s="60"/>
      <c r="S46" s="60"/>
      <c r="T46" s="60"/>
      <c r="U46" s="60"/>
      <c r="V46" s="60"/>
      <c r="W46" s="60"/>
      <c r="Y46" s="60"/>
      <c r="Z46" s="60"/>
      <c r="AA46" s="60"/>
      <c r="AB46" s="60"/>
      <c r="AC46" s="60"/>
      <c r="AD46" s="60"/>
      <c r="AE46" s="60"/>
      <c r="AF46" s="60"/>
      <c r="AG46" s="60"/>
      <c r="AI46" s="60"/>
      <c r="AJ46" s="60"/>
      <c r="AK46" s="60"/>
      <c r="AL46" s="60"/>
      <c r="AM46" s="60"/>
      <c r="AN46" s="60"/>
      <c r="AO46" s="60"/>
      <c r="AP46" s="60"/>
      <c r="AQ46" s="60"/>
    </row>
    <row r="47" spans="3:80">
      <c r="C47" s="60"/>
      <c r="D47" s="60"/>
      <c r="E47" s="60"/>
      <c r="F47" s="60"/>
      <c r="G47" s="60"/>
      <c r="H47" s="60"/>
      <c r="I47" s="60"/>
      <c r="J47" s="60"/>
      <c r="K47" s="60"/>
      <c r="L47" s="60"/>
      <c r="N47" s="60"/>
      <c r="O47" s="60"/>
      <c r="P47" s="60"/>
      <c r="Q47" s="60"/>
      <c r="R47" s="60"/>
      <c r="S47" s="60"/>
      <c r="T47" s="60"/>
      <c r="U47" s="60"/>
      <c r="V47" s="60"/>
      <c r="W47" s="60"/>
      <c r="Y47" s="60"/>
      <c r="Z47" s="60"/>
      <c r="AA47" s="60"/>
      <c r="AB47" s="60"/>
      <c r="AC47" s="60"/>
      <c r="AD47" s="60"/>
      <c r="AE47" s="60"/>
      <c r="AF47" s="60"/>
      <c r="AG47" s="60"/>
      <c r="AI47" s="60"/>
      <c r="AJ47" s="60"/>
      <c r="AK47" s="60"/>
      <c r="AL47" s="60"/>
      <c r="AM47" s="60"/>
      <c r="AN47" s="60"/>
      <c r="AO47" s="60"/>
      <c r="AP47" s="60"/>
      <c r="AQ47" s="60"/>
    </row>
    <row r="48" spans="3:80">
      <c r="C48" s="60"/>
      <c r="D48" s="60"/>
      <c r="E48" s="60"/>
      <c r="F48" s="60"/>
      <c r="G48" s="60"/>
      <c r="H48" s="60"/>
      <c r="I48" s="60"/>
      <c r="J48" s="60"/>
      <c r="K48" s="60"/>
      <c r="L48" s="60"/>
      <c r="N48" s="60"/>
      <c r="O48" s="60"/>
      <c r="P48" s="60"/>
      <c r="Q48" s="60"/>
      <c r="R48" s="60"/>
      <c r="S48" s="60"/>
      <c r="T48" s="60"/>
      <c r="U48" s="60"/>
      <c r="V48" s="60"/>
      <c r="W48" s="60"/>
      <c r="Y48" s="60"/>
      <c r="Z48" s="60"/>
      <c r="AA48" s="60"/>
      <c r="AB48" s="60"/>
      <c r="AC48" s="60"/>
      <c r="AD48" s="60"/>
      <c r="AE48" s="60"/>
      <c r="AF48" s="60"/>
      <c r="AG48" s="60"/>
      <c r="AI48" s="60"/>
      <c r="AJ48" s="60"/>
      <c r="AK48" s="60"/>
      <c r="AL48" s="60"/>
      <c r="AM48" s="60"/>
      <c r="AN48" s="60"/>
      <c r="AO48" s="60"/>
      <c r="AP48" s="60"/>
      <c r="AQ48" s="60"/>
    </row>
    <row r="49" spans="3:43">
      <c r="C49" s="60"/>
      <c r="D49" s="60"/>
      <c r="E49" s="60"/>
      <c r="F49" s="60"/>
      <c r="G49" s="60"/>
      <c r="H49" s="60"/>
      <c r="I49" s="60"/>
      <c r="J49" s="60"/>
      <c r="K49" s="60"/>
      <c r="L49" s="60"/>
      <c r="N49" s="60"/>
      <c r="O49" s="60"/>
      <c r="P49" s="60"/>
      <c r="Q49" s="60"/>
      <c r="R49" s="60"/>
      <c r="S49" s="60"/>
      <c r="T49" s="60"/>
      <c r="U49" s="60"/>
      <c r="V49" s="60"/>
      <c r="W49" s="60"/>
      <c r="Y49" s="60"/>
      <c r="Z49" s="60"/>
      <c r="AA49" s="60"/>
      <c r="AB49" s="60"/>
      <c r="AC49" s="60"/>
      <c r="AD49" s="60"/>
      <c r="AE49" s="60"/>
      <c r="AF49" s="60"/>
      <c r="AG49" s="60"/>
      <c r="AI49" s="60"/>
      <c r="AJ49" s="60"/>
      <c r="AK49" s="60"/>
      <c r="AL49" s="60"/>
      <c r="AM49" s="60"/>
      <c r="AN49" s="60"/>
      <c r="AO49" s="60"/>
      <c r="AP49" s="60"/>
      <c r="AQ49" s="60"/>
    </row>
    <row r="50" spans="3:43">
      <c r="C50" s="60"/>
      <c r="D50" s="60"/>
      <c r="E50" s="60"/>
      <c r="F50" s="60"/>
      <c r="G50" s="60"/>
      <c r="H50" s="60"/>
      <c r="I50" s="60"/>
      <c r="J50" s="60"/>
      <c r="K50" s="60"/>
      <c r="L50" s="60"/>
      <c r="N50" s="60"/>
      <c r="O50" s="60"/>
      <c r="P50" s="60"/>
      <c r="Q50" s="60"/>
      <c r="R50" s="60"/>
      <c r="S50" s="60"/>
      <c r="T50" s="60"/>
      <c r="U50" s="60"/>
      <c r="V50" s="60"/>
      <c r="W50" s="60"/>
      <c r="Y50" s="60"/>
      <c r="Z50" s="60"/>
      <c r="AA50" s="60"/>
      <c r="AB50" s="60"/>
      <c r="AC50" s="60"/>
      <c r="AD50" s="60"/>
      <c r="AE50" s="60"/>
      <c r="AF50" s="60"/>
      <c r="AG50" s="60"/>
      <c r="AI50" s="60"/>
      <c r="AJ50" s="60"/>
      <c r="AK50" s="60"/>
      <c r="AL50" s="60"/>
      <c r="AM50" s="60"/>
      <c r="AN50" s="60"/>
      <c r="AO50" s="60"/>
      <c r="AP50" s="60"/>
      <c r="AQ50" s="60"/>
    </row>
    <row r="51" spans="3:43">
      <c r="C51" s="60"/>
      <c r="D51" s="60"/>
      <c r="E51" s="60"/>
      <c r="F51" s="60"/>
      <c r="G51" s="60"/>
      <c r="H51" s="60"/>
      <c r="I51" s="60"/>
      <c r="J51" s="60"/>
      <c r="K51" s="60"/>
      <c r="L51" s="60"/>
      <c r="N51" s="60"/>
      <c r="O51" s="60"/>
      <c r="P51" s="60"/>
      <c r="Q51" s="60"/>
      <c r="R51" s="60"/>
      <c r="S51" s="60"/>
      <c r="T51" s="60"/>
      <c r="U51" s="60"/>
      <c r="V51" s="60"/>
      <c r="W51" s="60"/>
      <c r="Y51" s="60"/>
      <c r="Z51" s="60"/>
      <c r="AA51" s="60"/>
      <c r="AB51" s="60"/>
      <c r="AC51" s="60"/>
      <c r="AD51" s="60"/>
      <c r="AE51" s="60"/>
      <c r="AF51" s="60"/>
      <c r="AG51" s="60"/>
      <c r="AI51" s="60"/>
      <c r="AJ51" s="60"/>
      <c r="AK51" s="60"/>
      <c r="AL51" s="60"/>
      <c r="AM51" s="60"/>
      <c r="AN51" s="60"/>
      <c r="AO51" s="60"/>
      <c r="AP51" s="60"/>
      <c r="AQ51" s="60"/>
    </row>
    <row r="79" spans="2:2">
      <c r="B79" s="119"/>
    </row>
    <row r="80" spans="2:2">
      <c r="B80" s="119"/>
    </row>
    <row r="116" spans="2:2">
      <c r="B116" s="119"/>
    </row>
    <row r="117" spans="2:2">
      <c r="B117" s="119"/>
    </row>
    <row r="118" spans="2:2">
      <c r="B118" s="119"/>
    </row>
    <row r="119" spans="2:2">
      <c r="B119" s="119"/>
    </row>
    <row r="162" spans="2:2">
      <c r="B162" s="119"/>
    </row>
    <row r="163" spans="2:2">
      <c r="B163" s="119"/>
    </row>
    <row r="164" spans="2:2">
      <c r="B164" s="119"/>
    </row>
    <row r="165" spans="2:2">
      <c r="B165" s="119"/>
    </row>
    <row r="198" spans="2:2">
      <c r="B198" s="119"/>
    </row>
    <row r="199" spans="2:2">
      <c r="B199" s="119"/>
    </row>
    <row r="200" spans="2:2">
      <c r="B200" s="119"/>
    </row>
    <row r="223" spans="2:2">
      <c r="B223" s="120"/>
    </row>
    <row r="255" spans="2:2">
      <c r="B255" s="153"/>
    </row>
    <row r="256" spans="2:2">
      <c r="B256" s="153"/>
    </row>
    <row r="257" spans="2:2">
      <c r="B257" s="153"/>
    </row>
    <row r="258" spans="2:2">
      <c r="B258" s="153"/>
    </row>
    <row r="259" spans="2:2">
      <c r="B259" s="153"/>
    </row>
    <row r="260" spans="2:2">
      <c r="B260" s="153"/>
    </row>
    <row r="261" spans="2:2">
      <c r="B261" s="153"/>
    </row>
    <row r="262" spans="2:2">
      <c r="B262" s="153"/>
    </row>
  </sheetData>
  <mergeCells count="9">
    <mergeCell ref="C5:L5"/>
    <mergeCell ref="BC5:BK5"/>
    <mergeCell ref="BM5:BU5"/>
    <mergeCell ref="BW5:CE5"/>
    <mergeCell ref="CG5:CO5"/>
    <mergeCell ref="AS5:BA5"/>
    <mergeCell ref="AI5:AQ5"/>
    <mergeCell ref="Y5:AG5"/>
    <mergeCell ref="N5:W5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100D1-0760-4F03-9F35-2114EDA34DAF}">
  <sheetPr codeName="Plan23">
    <tabColor rgb="FF92D050"/>
  </sheetPr>
  <dimension ref="A2:CC263"/>
  <sheetViews>
    <sheetView showGridLines="0" zoomScale="80" zoomScaleNormal="80" workbookViewId="0">
      <pane xSplit="2" ySplit="6" topLeftCell="C7" activePane="bottomRight" state="frozen"/>
      <selection sqref="A1:XFD5"/>
      <selection pane="topRight" sqref="A1:XFD5"/>
      <selection pane="bottomLeft" sqref="A1:XFD5"/>
      <selection pane="bottomRight" activeCell="G19" sqref="G19"/>
    </sheetView>
  </sheetViews>
  <sheetFormatPr defaultRowHeight="15"/>
  <cols>
    <col min="1" max="1" width="62.7109375" customWidth="1"/>
    <col min="2" max="2" width="1.42578125" style="118" customWidth="1" collapsed="1"/>
    <col min="3" max="3" width="10.42578125" customWidth="1"/>
    <col min="4" max="6" width="12.42578125" customWidth="1"/>
    <col min="7" max="7" width="11.5703125" customWidth="1"/>
    <col min="8" max="9" width="14" customWidth="1"/>
    <col min="10" max="10" width="14.42578125" customWidth="1"/>
    <col min="11" max="11" width="6.42578125" bestFit="1" customWidth="1"/>
    <col min="12" max="12" width="10.42578125" customWidth="1"/>
    <col min="13" max="15" width="12.42578125" customWidth="1"/>
    <col min="16" max="16" width="11.5703125" customWidth="1"/>
    <col min="17" max="18" width="14" customWidth="1"/>
    <col min="19" max="19" width="14.42578125" customWidth="1"/>
    <col min="20" max="20" width="6.42578125" bestFit="1" customWidth="1"/>
    <col min="21" max="21" width="10.42578125" customWidth="1"/>
    <col min="22" max="23" width="12.42578125" customWidth="1"/>
    <col min="24" max="24" width="11.5703125" customWidth="1"/>
    <col min="25" max="26" width="14" customWidth="1"/>
    <col min="27" max="27" width="14.42578125" customWidth="1"/>
    <col min="28" max="28" width="6.42578125" bestFit="1" customWidth="1"/>
    <col min="29" max="29" width="10.42578125" customWidth="1"/>
    <col min="30" max="31" width="12.42578125" customWidth="1"/>
    <col min="32" max="32" width="11.5703125" customWidth="1"/>
    <col min="33" max="34" width="14" customWidth="1"/>
    <col min="35" max="35" width="14.42578125" customWidth="1"/>
    <col min="36" max="36" width="10.140625" bestFit="1" customWidth="1"/>
    <col min="37" max="37" width="10.42578125" customWidth="1"/>
    <col min="38" max="39" width="12.42578125" customWidth="1"/>
    <col min="40" max="40" width="11.5703125" customWidth="1"/>
    <col min="41" max="41" width="14" customWidth="1"/>
    <col min="42" max="42" width="13.140625" customWidth="1"/>
    <col min="43" max="43" width="14.42578125" customWidth="1"/>
    <col min="44" max="44" width="9.140625" bestFit="1" customWidth="1"/>
    <col min="45" max="45" width="10.42578125" customWidth="1"/>
    <col min="46" max="47" width="12.42578125" customWidth="1"/>
    <col min="48" max="48" width="11.5703125" customWidth="1"/>
    <col min="49" max="50" width="14" customWidth="1"/>
    <col min="51" max="51" width="13.140625" customWidth="1"/>
    <col min="52" max="52" width="14.42578125" customWidth="1"/>
    <col min="53" max="53" width="6.42578125" bestFit="1" customWidth="1"/>
    <col min="54" max="54" width="10.42578125" customWidth="1"/>
    <col min="55" max="55" width="12.42578125" customWidth="1"/>
    <col min="56" max="56" width="11.5703125" customWidth="1"/>
    <col min="57" max="57" width="9.85546875" customWidth="1"/>
    <col min="58" max="58" width="13.140625" customWidth="1"/>
    <col min="59" max="59" width="12" customWidth="1"/>
    <col min="60" max="60" width="14.42578125" customWidth="1"/>
    <col min="61" max="61" width="12.85546875" bestFit="1" customWidth="1"/>
    <col min="62" max="62" width="5.7109375" customWidth="1"/>
    <col min="63" max="63" width="10.42578125" customWidth="1"/>
    <col min="64" max="64" width="12.42578125" customWidth="1"/>
    <col min="65" max="65" width="11.5703125" customWidth="1"/>
    <col min="66" max="66" width="9.85546875" customWidth="1"/>
    <col min="67" max="67" width="13.140625" customWidth="1"/>
    <col min="68" max="68" width="12" customWidth="1"/>
    <col min="69" max="69" width="14.42578125" customWidth="1"/>
    <col min="70" max="70" width="12.85546875" bestFit="1" customWidth="1"/>
    <col min="71" max="71" width="5.7109375" customWidth="1"/>
    <col min="72" max="72" width="10.42578125" customWidth="1"/>
    <col min="73" max="73" width="12.42578125" customWidth="1"/>
    <col min="74" max="74" width="11.5703125" customWidth="1"/>
    <col min="75" max="75" width="9.85546875" customWidth="1"/>
    <col min="76" max="76" width="13.140625" customWidth="1"/>
    <col min="77" max="77" width="12" customWidth="1"/>
    <col min="78" max="78" width="14.42578125" customWidth="1"/>
    <col min="79" max="79" width="12.85546875" bestFit="1" customWidth="1"/>
  </cols>
  <sheetData>
    <row r="2" spans="1:80">
      <c r="H2" s="163"/>
      <c r="I2" s="163"/>
      <c r="Q2" s="163"/>
      <c r="R2" s="163"/>
      <c r="Y2" s="163"/>
      <c r="Z2" s="163"/>
      <c r="AG2" s="163"/>
      <c r="AH2" s="163"/>
      <c r="AO2" s="163"/>
      <c r="AW2" s="163"/>
      <c r="AX2" s="163"/>
    </row>
    <row r="3" spans="1:80">
      <c r="H3" s="164"/>
      <c r="I3" s="164"/>
      <c r="Q3" s="164"/>
      <c r="R3" s="164"/>
      <c r="Y3" s="164"/>
      <c r="Z3" s="164"/>
      <c r="AG3" s="164"/>
      <c r="AH3" s="164"/>
      <c r="AO3" s="164"/>
      <c r="AW3" s="164"/>
      <c r="AX3" s="164"/>
    </row>
    <row r="4" spans="1:80">
      <c r="B4" s="119"/>
    </row>
    <row r="5" spans="1:80" ht="15" customHeight="1">
      <c r="A5" s="70" t="s">
        <v>81</v>
      </c>
      <c r="B5" s="119"/>
      <c r="C5" s="251" t="s">
        <v>470</v>
      </c>
      <c r="D5" s="251"/>
      <c r="E5" s="251"/>
      <c r="F5" s="251"/>
      <c r="G5" s="251"/>
      <c r="H5" s="251"/>
      <c r="I5" s="251"/>
      <c r="J5" s="251"/>
      <c r="L5" s="251" t="s">
        <v>464</v>
      </c>
      <c r="M5" s="251"/>
      <c r="N5" s="251"/>
      <c r="O5" s="251"/>
      <c r="P5" s="251"/>
      <c r="Q5" s="251"/>
      <c r="R5" s="251"/>
      <c r="S5" s="251"/>
      <c r="U5" s="251" t="s">
        <v>458</v>
      </c>
      <c r="V5" s="251"/>
      <c r="W5" s="251"/>
      <c r="X5" s="251"/>
      <c r="Y5" s="251"/>
      <c r="Z5" s="251"/>
      <c r="AA5" s="251"/>
      <c r="AC5" s="251" t="s">
        <v>415</v>
      </c>
      <c r="AD5" s="251"/>
      <c r="AE5" s="251"/>
      <c r="AF5" s="251"/>
      <c r="AG5" s="251"/>
      <c r="AH5" s="251"/>
      <c r="AI5" s="251"/>
      <c r="AK5" s="251" t="s">
        <v>394</v>
      </c>
      <c r="AL5" s="251"/>
      <c r="AM5" s="251"/>
      <c r="AN5" s="251"/>
      <c r="AO5" s="251"/>
      <c r="AP5" s="251"/>
      <c r="AQ5" s="251"/>
      <c r="AS5" s="251" t="s">
        <v>339</v>
      </c>
      <c r="AT5" s="251"/>
      <c r="AU5" s="251"/>
      <c r="AV5" s="251"/>
      <c r="AW5" s="251"/>
      <c r="AX5" s="251"/>
      <c r="AY5" s="251"/>
      <c r="AZ5" s="251"/>
      <c r="BB5" s="251" t="s">
        <v>333</v>
      </c>
      <c r="BC5" s="251"/>
      <c r="BD5" s="251"/>
      <c r="BE5" s="251"/>
      <c r="BF5" s="251"/>
      <c r="BG5" s="251"/>
      <c r="BH5" s="251"/>
      <c r="BI5" s="251"/>
      <c r="BK5" s="251" t="s">
        <v>320</v>
      </c>
      <c r="BL5" s="251"/>
      <c r="BM5" s="251"/>
      <c r="BN5" s="251"/>
      <c r="BO5" s="251"/>
      <c r="BP5" s="251"/>
      <c r="BQ5" s="251"/>
      <c r="BR5" s="251"/>
      <c r="BT5" s="251" t="s">
        <v>315</v>
      </c>
      <c r="BU5" s="251"/>
      <c r="BV5" s="251"/>
      <c r="BW5" s="251"/>
      <c r="BX5" s="251"/>
      <c r="BY5" s="251"/>
      <c r="BZ5" s="251"/>
      <c r="CA5" s="251"/>
    </row>
    <row r="6" spans="1:80" ht="45">
      <c r="A6" s="71" t="s">
        <v>22</v>
      </c>
      <c r="C6" s="1" t="s">
        <v>376</v>
      </c>
      <c r="D6" s="1" t="s">
        <v>19</v>
      </c>
      <c r="E6" s="1" t="s">
        <v>385</v>
      </c>
      <c r="F6" s="1" t="s">
        <v>468</v>
      </c>
      <c r="G6" s="1" t="s">
        <v>396</v>
      </c>
      <c r="H6" s="1" t="s">
        <v>395</v>
      </c>
      <c r="I6" s="1" t="s">
        <v>465</v>
      </c>
      <c r="J6" s="1" t="s">
        <v>290</v>
      </c>
      <c r="L6" s="1" t="s">
        <v>376</v>
      </c>
      <c r="M6" s="1" t="s">
        <v>19</v>
      </c>
      <c r="N6" s="1" t="s">
        <v>385</v>
      </c>
      <c r="O6" s="1" t="s">
        <v>468</v>
      </c>
      <c r="P6" s="1" t="s">
        <v>396</v>
      </c>
      <c r="Q6" s="1" t="s">
        <v>395</v>
      </c>
      <c r="R6" s="1" t="s">
        <v>465</v>
      </c>
      <c r="S6" s="1" t="s">
        <v>290</v>
      </c>
      <c r="U6" s="1" t="s">
        <v>376</v>
      </c>
      <c r="V6" s="1" t="s">
        <v>19</v>
      </c>
      <c r="W6" s="1" t="s">
        <v>385</v>
      </c>
      <c r="X6" s="1" t="s">
        <v>396</v>
      </c>
      <c r="Y6" s="1" t="s">
        <v>395</v>
      </c>
      <c r="Z6" s="1" t="s">
        <v>465</v>
      </c>
      <c r="AA6" s="1" t="s">
        <v>290</v>
      </c>
      <c r="AC6" s="1" t="s">
        <v>376</v>
      </c>
      <c r="AD6" s="1" t="s">
        <v>19</v>
      </c>
      <c r="AE6" s="1" t="s">
        <v>385</v>
      </c>
      <c r="AF6" s="1" t="s">
        <v>396</v>
      </c>
      <c r="AG6" s="1" t="s">
        <v>395</v>
      </c>
      <c r="AH6" s="1" t="s">
        <v>469</v>
      </c>
      <c r="AI6" s="1" t="s">
        <v>290</v>
      </c>
      <c r="AK6" s="1" t="s">
        <v>376</v>
      </c>
      <c r="AL6" s="1" t="s">
        <v>19</v>
      </c>
      <c r="AM6" s="1" t="s">
        <v>385</v>
      </c>
      <c r="AN6" s="1" t="s">
        <v>396</v>
      </c>
      <c r="AO6" s="1" t="s">
        <v>395</v>
      </c>
      <c r="AP6" s="1" t="s">
        <v>469</v>
      </c>
      <c r="AQ6" s="1" t="s">
        <v>290</v>
      </c>
      <c r="AS6" s="1" t="s">
        <v>376</v>
      </c>
      <c r="AT6" s="1" t="s">
        <v>19</v>
      </c>
      <c r="AU6" s="1" t="s">
        <v>385</v>
      </c>
      <c r="AV6" s="1" t="s">
        <v>396</v>
      </c>
      <c r="AW6" s="1" t="s">
        <v>395</v>
      </c>
      <c r="AX6" s="1" t="s">
        <v>5</v>
      </c>
      <c r="AY6" s="1" t="s">
        <v>4</v>
      </c>
      <c r="AZ6" s="1" t="s">
        <v>290</v>
      </c>
      <c r="BB6" s="1" t="s">
        <v>376</v>
      </c>
      <c r="BC6" s="1" t="s">
        <v>19</v>
      </c>
      <c r="BD6" s="1" t="s">
        <v>385</v>
      </c>
      <c r="BE6" s="1" t="s">
        <v>396</v>
      </c>
      <c r="BF6" s="1" t="s">
        <v>395</v>
      </c>
      <c r="BG6" s="1" t="s">
        <v>5</v>
      </c>
      <c r="BH6" s="1" t="s">
        <v>4</v>
      </c>
      <c r="BI6" s="1" t="s">
        <v>290</v>
      </c>
      <c r="BK6" s="1" t="s">
        <v>376</v>
      </c>
      <c r="BL6" s="1" t="s">
        <v>19</v>
      </c>
      <c r="BM6" s="1" t="s">
        <v>385</v>
      </c>
      <c r="BN6" s="1" t="s">
        <v>396</v>
      </c>
      <c r="BO6" s="1" t="s">
        <v>395</v>
      </c>
      <c r="BP6" s="1" t="s">
        <v>5</v>
      </c>
      <c r="BQ6" s="1" t="s">
        <v>4</v>
      </c>
      <c r="BR6" s="1" t="s">
        <v>290</v>
      </c>
      <c r="BT6" s="1" t="s">
        <v>376</v>
      </c>
      <c r="BU6" s="1" t="s">
        <v>19</v>
      </c>
      <c r="BV6" s="1" t="s">
        <v>385</v>
      </c>
      <c r="BW6" s="1" t="s">
        <v>396</v>
      </c>
      <c r="BX6" s="1" t="s">
        <v>395</v>
      </c>
      <c r="BY6" s="1" t="s">
        <v>5</v>
      </c>
      <c r="BZ6" s="1" t="s">
        <v>4</v>
      </c>
      <c r="CA6" s="1" t="s">
        <v>290</v>
      </c>
    </row>
    <row r="7" spans="1:80">
      <c r="A7" s="165" t="s">
        <v>377</v>
      </c>
      <c r="C7" s="72">
        <v>1980.9744703599968</v>
      </c>
      <c r="D7" s="72">
        <v>-364.13968459000051</v>
      </c>
      <c r="E7" s="72">
        <v>9206.5852257199949</v>
      </c>
      <c r="F7" s="72">
        <v>-53.561892340000007</v>
      </c>
      <c r="G7" s="72">
        <v>10728.408105969993</v>
      </c>
      <c r="H7" s="73">
        <v>21498.266225120016</v>
      </c>
      <c r="I7" s="72">
        <v>9716.5108682200116</v>
      </c>
      <c r="J7" s="73">
        <v>31214.777092820026</v>
      </c>
      <c r="K7" s="60"/>
      <c r="L7" s="72">
        <v>1737.5023052800007</v>
      </c>
      <c r="M7" s="72">
        <v>-438.94799732000052</v>
      </c>
      <c r="N7" s="72">
        <v>8806.9588391000016</v>
      </c>
      <c r="O7" s="72">
        <v>0</v>
      </c>
      <c r="P7" s="72">
        <v>9695.519402209995</v>
      </c>
      <c r="Q7" s="73">
        <v>19801.04277276</v>
      </c>
      <c r="R7" s="72">
        <v>8809.328766860006</v>
      </c>
      <c r="S7" s="73">
        <v>28610.37153962002</v>
      </c>
      <c r="T7" s="60"/>
      <c r="U7" s="72">
        <v>3277.3342812500032</v>
      </c>
      <c r="V7" s="72">
        <v>-423.55397291000054</v>
      </c>
      <c r="W7" s="72">
        <v>8039.9285885200034</v>
      </c>
      <c r="X7" s="72">
        <v>8740.7788567199859</v>
      </c>
      <c r="Y7" s="73">
        <v>19634.487753579993</v>
      </c>
      <c r="Z7" s="72">
        <v>8125.7402146500035</v>
      </c>
      <c r="AA7" s="73">
        <v>27760.227968230018</v>
      </c>
      <c r="AB7" s="60"/>
      <c r="AC7" s="72">
        <v>3533.8905479900036</v>
      </c>
      <c r="AD7" s="72">
        <v>-269.49521907000053</v>
      </c>
      <c r="AE7" s="72">
        <v>7740.4376397799997</v>
      </c>
      <c r="AF7" s="72">
        <v>8180.8941862299916</v>
      </c>
      <c r="AG7" s="73">
        <v>19185.727154929995</v>
      </c>
      <c r="AH7" s="72">
        <v>7077.6274570999994</v>
      </c>
      <c r="AI7" s="73">
        <v>26263.354611800027</v>
      </c>
      <c r="AJ7" s="60"/>
      <c r="AK7" s="72">
        <v>3535.1664226200101</v>
      </c>
      <c r="AL7" s="72">
        <v>-324.19317089000049</v>
      </c>
      <c r="AM7" s="72">
        <v>6748.1834534300024</v>
      </c>
      <c r="AN7" s="72">
        <v>7179.5603154399951</v>
      </c>
      <c r="AO7" s="73">
        <v>17138.717020600001</v>
      </c>
      <c r="AP7" s="72">
        <v>9036.877296839999</v>
      </c>
      <c r="AQ7" s="73">
        <v>26175.59431744002</v>
      </c>
      <c r="AR7" s="60"/>
      <c r="AS7" s="72">
        <v>3161.2896385200052</v>
      </c>
      <c r="AT7" s="72">
        <v>-319.31338439000046</v>
      </c>
      <c r="AU7" s="72">
        <v>6143.3879891000042</v>
      </c>
      <c r="AV7" s="72">
        <v>8314.1743254199991</v>
      </c>
      <c r="AW7" s="73">
        <v>17299.538568650016</v>
      </c>
      <c r="AX7" s="72">
        <v>8062.8413456399994</v>
      </c>
      <c r="AY7" s="72">
        <v>1698.247253499999</v>
      </c>
      <c r="AZ7" s="73">
        <v>27060.627167790022</v>
      </c>
      <c r="BA7" s="60"/>
      <c r="BB7" s="72">
        <v>3340.3973953100044</v>
      </c>
      <c r="BC7" s="72">
        <v>-138.5403309200002</v>
      </c>
      <c r="BD7" s="72">
        <v>7420.8784770299962</v>
      </c>
      <c r="BE7" s="72">
        <v>5903.0414120700016</v>
      </c>
      <c r="BF7" s="73">
        <v>16525.776953490025</v>
      </c>
      <c r="BG7" s="72">
        <v>6757.990918290001</v>
      </c>
      <c r="BH7" s="72">
        <v>2230.7681909099988</v>
      </c>
      <c r="BI7" s="73">
        <v>25514.536062690026</v>
      </c>
      <c r="BJ7" s="60"/>
      <c r="BK7" s="72">
        <v>3729.5337023700063</v>
      </c>
      <c r="BL7" s="72">
        <v>-92.543152310000295</v>
      </c>
      <c r="BM7" s="72">
        <v>7350.7431256400014</v>
      </c>
      <c r="BN7" s="72">
        <v>5280.9275641200011</v>
      </c>
      <c r="BO7" s="73">
        <v>16268.661239820027</v>
      </c>
      <c r="BP7" s="72">
        <v>4775.76073275</v>
      </c>
      <c r="BQ7" s="72">
        <v>1717.9785092599993</v>
      </c>
      <c r="BR7" s="73">
        <v>22762.400481830035</v>
      </c>
      <c r="BS7" s="60"/>
      <c r="BT7" s="72">
        <v>3586.5653068500046</v>
      </c>
      <c r="BU7" s="72">
        <v>0.59772314999949927</v>
      </c>
      <c r="BV7" s="72">
        <v>6381.3294942300008</v>
      </c>
      <c r="BW7" s="72">
        <v>3853.4255825300002</v>
      </c>
      <c r="BX7" s="73">
        <v>13821.918106870022</v>
      </c>
      <c r="BY7" s="72">
        <v>6118.4664687500017</v>
      </c>
      <c r="BZ7" s="72">
        <v>2309.2795401299995</v>
      </c>
      <c r="CA7" s="73">
        <v>22249.664115810021</v>
      </c>
      <c r="CB7" s="60"/>
    </row>
    <row r="8" spans="1:80">
      <c r="A8" s="166" t="s">
        <v>247</v>
      </c>
      <c r="C8" s="167">
        <v>5438.3639604300006</v>
      </c>
      <c r="D8" s="167">
        <v>1189.2560318600001</v>
      </c>
      <c r="E8" s="167">
        <v>10874.09075858</v>
      </c>
      <c r="F8" s="167">
        <v>53.561892340000007</v>
      </c>
      <c r="G8" s="167">
        <v>2991.5532308699999</v>
      </c>
      <c r="H8" s="168">
        <v>20546.825874080001</v>
      </c>
      <c r="I8" s="167">
        <v>2594.4195</v>
      </c>
      <c r="J8" s="168">
        <v>23141.245374079997</v>
      </c>
      <c r="K8" s="60"/>
      <c r="L8" s="167">
        <v>5854.4190613400006</v>
      </c>
      <c r="M8" s="167">
        <v>1222.8522853600002</v>
      </c>
      <c r="N8" s="167">
        <v>9277.93359298</v>
      </c>
      <c r="O8" s="167">
        <v>0</v>
      </c>
      <c r="P8" s="167">
        <v>3255.0640648000003</v>
      </c>
      <c r="Q8" s="168">
        <v>19610.26900448</v>
      </c>
      <c r="R8" s="167">
        <v>3511.6880000000001</v>
      </c>
      <c r="S8" s="168">
        <v>23121.957004479998</v>
      </c>
      <c r="T8" s="60"/>
      <c r="U8" s="167">
        <v>2559.7524180199998</v>
      </c>
      <c r="V8" s="167">
        <v>1160.54428072</v>
      </c>
      <c r="W8" s="167">
        <v>6387.7570612200007</v>
      </c>
      <c r="X8" s="167">
        <v>2115.3286867199995</v>
      </c>
      <c r="Y8" s="168">
        <v>12223.38244668</v>
      </c>
      <c r="Z8" s="167">
        <v>2590.6610000000001</v>
      </c>
      <c r="AA8" s="168">
        <v>14814.04344668</v>
      </c>
      <c r="AB8" s="60"/>
      <c r="AC8" s="167">
        <v>2212.7051789899997</v>
      </c>
      <c r="AD8" s="167">
        <v>1086.2837404500001</v>
      </c>
      <c r="AE8" s="167">
        <v>5470.6518148699997</v>
      </c>
      <c r="AF8" s="167">
        <v>2899.1887571900006</v>
      </c>
      <c r="AG8" s="168">
        <v>11668.829491500001</v>
      </c>
      <c r="AH8" s="167">
        <v>3323.8724999999999</v>
      </c>
      <c r="AI8" s="168">
        <v>14992.7019915</v>
      </c>
      <c r="AJ8" s="60"/>
      <c r="AK8" s="167">
        <v>3088.1575850999998</v>
      </c>
      <c r="AL8" s="167">
        <v>1104.4115994200001</v>
      </c>
      <c r="AM8" s="167">
        <v>9175.3296773799993</v>
      </c>
      <c r="AN8" s="167">
        <v>3944.1291143700018</v>
      </c>
      <c r="AO8" s="168">
        <v>17312.027976270001</v>
      </c>
      <c r="AP8" s="167">
        <v>1720.9569999999999</v>
      </c>
      <c r="AQ8" s="168">
        <v>19032.98497627</v>
      </c>
      <c r="AR8" s="60"/>
      <c r="AS8" s="167">
        <v>3789.9913269499998</v>
      </c>
      <c r="AT8" s="167">
        <v>1211.1585394599999</v>
      </c>
      <c r="AU8" s="167">
        <v>10154.001364989999</v>
      </c>
      <c r="AV8" s="167">
        <v>2720.8026831100001</v>
      </c>
      <c r="AW8" s="168">
        <v>17875.953914510003</v>
      </c>
      <c r="AX8" s="167">
        <v>899.50750000000005</v>
      </c>
      <c r="AY8" s="167">
        <v>531.64049999999997</v>
      </c>
      <c r="AZ8" s="168">
        <v>19307.101914510004</v>
      </c>
      <c r="BA8" s="60"/>
      <c r="BB8" s="167">
        <v>3446.8185098100003</v>
      </c>
      <c r="BC8" s="167">
        <v>987.00527284999987</v>
      </c>
      <c r="BD8" s="167">
        <v>5876.7443396600011</v>
      </c>
      <c r="BE8" s="167">
        <v>3301.6124172200002</v>
      </c>
      <c r="BF8" s="168">
        <v>13612.180539539999</v>
      </c>
      <c r="BG8" s="167">
        <v>2362.5709999999999</v>
      </c>
      <c r="BH8" s="167">
        <v>619.41300000000001</v>
      </c>
      <c r="BI8" s="168">
        <v>16594.164539539997</v>
      </c>
      <c r="BJ8" s="60"/>
      <c r="BK8" s="167">
        <v>1110.89605256</v>
      </c>
      <c r="BL8" s="167">
        <v>828.02922020999995</v>
      </c>
      <c r="BM8" s="167">
        <v>3513.1845872999997</v>
      </c>
      <c r="BN8" s="167">
        <v>3701.8441690199993</v>
      </c>
      <c r="BO8" s="168">
        <v>9153.9540290900004</v>
      </c>
      <c r="BP8" s="167">
        <v>3236.8735000000001</v>
      </c>
      <c r="BQ8" s="167">
        <v>1083.529</v>
      </c>
      <c r="BR8" s="168">
        <v>13474.356529090001</v>
      </c>
      <c r="BS8" s="60"/>
      <c r="BT8" s="167">
        <v>1283.6472233899999</v>
      </c>
      <c r="BU8" s="167">
        <v>654.46034888999998</v>
      </c>
      <c r="BV8" s="167">
        <v>3714.8669511099997</v>
      </c>
      <c r="BW8" s="167">
        <v>5934.8018673799997</v>
      </c>
      <c r="BX8" s="168">
        <v>11587.776390770001</v>
      </c>
      <c r="BY8" s="167">
        <v>1357.5274999999999</v>
      </c>
      <c r="BZ8" s="167">
        <v>651.23</v>
      </c>
      <c r="CA8" s="168">
        <v>13596.533890769999</v>
      </c>
      <c r="CB8" s="60"/>
    </row>
    <row r="9" spans="1:80">
      <c r="A9" s="169" t="s">
        <v>378</v>
      </c>
      <c r="C9" s="170">
        <v>7419.3384307899969</v>
      </c>
      <c r="D9" s="170">
        <v>825.11634726999966</v>
      </c>
      <c r="E9" s="170">
        <v>20080.675984299996</v>
      </c>
      <c r="F9" s="170">
        <v>0</v>
      </c>
      <c r="G9" s="170">
        <v>13719.961336839993</v>
      </c>
      <c r="H9" s="171">
        <v>42045.092099200017</v>
      </c>
      <c r="I9" s="170">
        <v>12310.930368220012</v>
      </c>
      <c r="J9" s="171">
        <v>54356.022466900024</v>
      </c>
      <c r="K9" s="60"/>
      <c r="L9" s="170">
        <v>7591.9213666200012</v>
      </c>
      <c r="M9" s="170">
        <v>783.90428803999964</v>
      </c>
      <c r="N9" s="170">
        <v>18084.892432080003</v>
      </c>
      <c r="O9" s="170">
        <v>0</v>
      </c>
      <c r="P9" s="170">
        <v>12950.583467009994</v>
      </c>
      <c r="Q9" s="171">
        <v>39411.31177724</v>
      </c>
      <c r="R9" s="170">
        <v>12321.016766860006</v>
      </c>
      <c r="S9" s="171">
        <v>51732.328544100019</v>
      </c>
      <c r="T9" s="60"/>
      <c r="U9" s="170">
        <v>5837.086699270003</v>
      </c>
      <c r="V9" s="170">
        <v>736.99030780999942</v>
      </c>
      <c r="W9" s="170">
        <v>14427.685649740004</v>
      </c>
      <c r="X9" s="170">
        <v>10856.107543439986</v>
      </c>
      <c r="Y9" s="171">
        <v>31857.870200259993</v>
      </c>
      <c r="Z9" s="170">
        <v>10716.401214650003</v>
      </c>
      <c r="AA9" s="171">
        <v>42574.271414910021</v>
      </c>
      <c r="AB9" s="60"/>
      <c r="AC9" s="170">
        <v>5746.5957269800037</v>
      </c>
      <c r="AD9" s="170">
        <v>816.78852137999957</v>
      </c>
      <c r="AE9" s="170">
        <v>13211.08945465</v>
      </c>
      <c r="AF9" s="170">
        <v>11080.082943419993</v>
      </c>
      <c r="AG9" s="171">
        <v>30854.556646429995</v>
      </c>
      <c r="AH9" s="170">
        <v>10401.499957099999</v>
      </c>
      <c r="AI9" s="171">
        <v>41256.056603300029</v>
      </c>
      <c r="AJ9" s="60"/>
      <c r="AK9" s="170">
        <v>6623.3240077200053</v>
      </c>
      <c r="AL9" s="170">
        <v>780.21842852999964</v>
      </c>
      <c r="AM9" s="170">
        <v>15923.513130810001</v>
      </c>
      <c r="AN9" s="170">
        <v>11123.689429809996</v>
      </c>
      <c r="AO9" s="171">
        <v>34450.744996870002</v>
      </c>
      <c r="AP9" s="170">
        <v>10757.834296839999</v>
      </c>
      <c r="AQ9" s="171">
        <v>45208.57929371002</v>
      </c>
      <c r="AR9" s="60"/>
      <c r="AS9" s="170">
        <v>6951.280965470005</v>
      </c>
      <c r="AT9" s="170">
        <v>891.84515506999958</v>
      </c>
      <c r="AU9" s="170">
        <v>16297.389354090004</v>
      </c>
      <c r="AV9" s="170">
        <v>11034.977008529999</v>
      </c>
      <c r="AW9" s="171">
        <v>35175.492483160022</v>
      </c>
      <c r="AX9" s="170">
        <v>8962.3488456399991</v>
      </c>
      <c r="AY9" s="170">
        <v>2229.8877534999992</v>
      </c>
      <c r="AZ9" s="171">
        <v>46367.729082300029</v>
      </c>
      <c r="BA9" s="60"/>
      <c r="BB9" s="170">
        <v>6787.2159051200042</v>
      </c>
      <c r="BC9" s="170">
        <v>848.46494192999967</v>
      </c>
      <c r="BD9" s="170">
        <v>13297.622816689996</v>
      </c>
      <c r="BE9" s="170">
        <v>9204.6538292900004</v>
      </c>
      <c r="BF9" s="171">
        <v>30137.957493030026</v>
      </c>
      <c r="BG9" s="170">
        <v>9120.5619182900009</v>
      </c>
      <c r="BH9" s="170">
        <v>2850.1811909099988</v>
      </c>
      <c r="BI9" s="171">
        <v>42108.700602230027</v>
      </c>
      <c r="BJ9" s="60"/>
      <c r="BK9" s="170">
        <v>4840.4297549300063</v>
      </c>
      <c r="BL9" s="170">
        <v>735.48606789999963</v>
      </c>
      <c r="BM9" s="170">
        <v>10863.92771294</v>
      </c>
      <c r="BN9" s="170">
        <v>8982.7717331399999</v>
      </c>
      <c r="BO9" s="171">
        <v>25422.615268910027</v>
      </c>
      <c r="BP9" s="170">
        <v>8012.6342327499997</v>
      </c>
      <c r="BQ9" s="170">
        <v>2801.5075092599991</v>
      </c>
      <c r="BR9" s="171">
        <v>36236.757010920039</v>
      </c>
      <c r="BS9" s="60"/>
      <c r="BT9" s="170">
        <v>4870.2125302400045</v>
      </c>
      <c r="BU9" s="170">
        <v>655.0580720399995</v>
      </c>
      <c r="BV9" s="170">
        <v>10096.19644534</v>
      </c>
      <c r="BW9" s="170">
        <v>9788.2274499100004</v>
      </c>
      <c r="BX9" s="171">
        <v>25409.694497640023</v>
      </c>
      <c r="BY9" s="170">
        <v>7475.9939687500018</v>
      </c>
      <c r="BZ9" s="170">
        <v>2960.5095401299996</v>
      </c>
      <c r="CA9" s="171">
        <v>35846.198006580016</v>
      </c>
      <c r="CB9" s="60"/>
    </row>
    <row r="10" spans="1:80">
      <c r="A10" s="165" t="s">
        <v>379</v>
      </c>
      <c r="C10" s="72">
        <v>961.2421876300001</v>
      </c>
      <c r="D10" s="72">
        <v>35.76489978</v>
      </c>
      <c r="E10" s="72">
        <v>-3221.9996728800002</v>
      </c>
      <c r="F10" s="72">
        <v>0</v>
      </c>
      <c r="G10" s="72">
        <v>-882.64317132999997</v>
      </c>
      <c r="H10" s="73">
        <v>-3107.6357568000003</v>
      </c>
      <c r="I10" s="72">
        <v>-1036.8034307200001</v>
      </c>
      <c r="J10" s="73">
        <v>-4144.4391875200008</v>
      </c>
      <c r="K10" s="60"/>
      <c r="L10" s="72">
        <v>-370.48167885999999</v>
      </c>
      <c r="M10" s="72">
        <v>19.60548355999995</v>
      </c>
      <c r="N10" s="72">
        <v>1452.9630445100001</v>
      </c>
      <c r="O10" s="72">
        <v>0</v>
      </c>
      <c r="P10" s="72">
        <v>238.21188989000001</v>
      </c>
      <c r="Q10" s="73">
        <v>1340.2987390999999</v>
      </c>
      <c r="R10" s="72">
        <v>-724.96576733999973</v>
      </c>
      <c r="S10" s="73">
        <v>615.33312432000002</v>
      </c>
      <c r="T10" s="60"/>
      <c r="U10" s="72">
        <v>1598.00348401</v>
      </c>
      <c r="V10" s="72">
        <v>11.098067740000021</v>
      </c>
      <c r="W10" s="72">
        <v>3268.40437462</v>
      </c>
      <c r="X10" s="72">
        <v>1670.2215375099991</v>
      </c>
      <c r="Y10" s="73">
        <v>6547.727463879999</v>
      </c>
      <c r="Z10" s="72">
        <v>1151.8197405000001</v>
      </c>
      <c r="AA10" s="73">
        <v>7699.54720438</v>
      </c>
      <c r="AB10" s="60"/>
      <c r="AC10" s="72">
        <v>-44.236003269999998</v>
      </c>
      <c r="AD10" s="72">
        <v>-5.5702465699999992</v>
      </c>
      <c r="AE10" s="72">
        <v>952.55022497000016</v>
      </c>
      <c r="AF10" s="72">
        <v>-30.091520049999872</v>
      </c>
      <c r="AG10" s="73">
        <v>872.65245508000032</v>
      </c>
      <c r="AH10" s="72">
        <v>449.43851299999994</v>
      </c>
      <c r="AI10" s="73">
        <v>1322.0909680800003</v>
      </c>
      <c r="AJ10" s="60"/>
      <c r="AK10" s="72">
        <v>-1001.1983527099999</v>
      </c>
      <c r="AL10" s="72">
        <v>-28.966123239999998</v>
      </c>
      <c r="AM10" s="72">
        <v>-3350.9977820299996</v>
      </c>
      <c r="AN10" s="72">
        <v>-399.15303060000042</v>
      </c>
      <c r="AO10" s="73">
        <v>-4780.31528858</v>
      </c>
      <c r="AP10" s="72">
        <v>-649.82131249999998</v>
      </c>
      <c r="AQ10" s="73">
        <v>-5430.1391102500002</v>
      </c>
      <c r="AR10" s="60"/>
      <c r="AS10" s="72">
        <v>-474.53326017000001</v>
      </c>
      <c r="AT10" s="72">
        <v>-98.944060780000001</v>
      </c>
      <c r="AU10" s="72">
        <v>-372.48791477999993</v>
      </c>
      <c r="AV10" s="72">
        <v>246.10363451999999</v>
      </c>
      <c r="AW10" s="73">
        <v>-699.86160121000023</v>
      </c>
      <c r="AX10" s="72">
        <v>-220.88933750000001</v>
      </c>
      <c r="AY10" s="72">
        <v>-152.23701550000001</v>
      </c>
      <c r="AZ10" s="73">
        <v>-1072.9879542099998</v>
      </c>
      <c r="BA10" s="60"/>
      <c r="BB10" s="72">
        <v>44.15830255999996</v>
      </c>
      <c r="BC10" s="72">
        <v>-5.9285249699999989</v>
      </c>
      <c r="BD10" s="72">
        <v>2628.10338116</v>
      </c>
      <c r="BE10" s="72">
        <v>1568.9192746199999</v>
      </c>
      <c r="BF10" s="73">
        <v>4235.2524333700003</v>
      </c>
      <c r="BG10" s="72">
        <v>-456.19964299999998</v>
      </c>
      <c r="BH10" s="72">
        <v>-738.06587000000002</v>
      </c>
      <c r="BI10" s="73">
        <v>3040.98692037</v>
      </c>
      <c r="BJ10" s="60"/>
      <c r="BK10" s="72">
        <v>1883.54516079</v>
      </c>
      <c r="BL10" s="72">
        <v>84.473491079999988</v>
      </c>
      <c r="BM10" s="72">
        <v>2295.2391745300001</v>
      </c>
      <c r="BN10" s="72">
        <v>-37.721303530000007</v>
      </c>
      <c r="BO10" s="73">
        <v>4225.5365228700002</v>
      </c>
      <c r="BP10" s="72">
        <v>589.35293000000001</v>
      </c>
      <c r="BQ10" s="72">
        <v>22.1717075</v>
      </c>
      <c r="BR10" s="73">
        <v>4837.061160369999</v>
      </c>
      <c r="BS10" s="60"/>
      <c r="BT10" s="72">
        <v>-101.89522845</v>
      </c>
      <c r="BU10" s="72">
        <v>-34.587471120000004</v>
      </c>
      <c r="BV10" s="72">
        <v>460.15942094000008</v>
      </c>
      <c r="BW10" s="72">
        <v>-1609.8732141099999</v>
      </c>
      <c r="BX10" s="73">
        <v>-1286.1964927399999</v>
      </c>
      <c r="BY10" s="72">
        <v>-367.4547925</v>
      </c>
      <c r="BZ10" s="72">
        <v>23.1467305</v>
      </c>
      <c r="CA10" s="73">
        <v>-1630.5045547400005</v>
      </c>
      <c r="CB10" s="60"/>
    </row>
    <row r="11" spans="1:80">
      <c r="A11" s="166" t="s">
        <v>223</v>
      </c>
      <c r="C11" s="74">
        <v>2032.3149180299999</v>
      </c>
      <c r="D11" s="74">
        <v>44.967650460000002</v>
      </c>
      <c r="E11" s="74">
        <v>91.961781720000005</v>
      </c>
      <c r="F11" s="74">
        <v>0</v>
      </c>
      <c r="G11" s="74">
        <v>0</v>
      </c>
      <c r="H11" s="168">
        <v>2169.24435021</v>
      </c>
      <c r="I11" s="74">
        <v>499.81719664999997</v>
      </c>
      <c r="J11" s="168">
        <v>2669.0615468599995</v>
      </c>
      <c r="K11" s="60"/>
      <c r="L11" s="74">
        <v>-0.47385731999999842</v>
      </c>
      <c r="M11" s="74">
        <v>260.86599999999999</v>
      </c>
      <c r="N11" s="74">
        <v>1513.8772722200001</v>
      </c>
      <c r="O11" s="74">
        <v>0</v>
      </c>
      <c r="P11" s="74">
        <v>-13.93016184</v>
      </c>
      <c r="Q11" s="168">
        <v>1760.3392530600001</v>
      </c>
      <c r="R11" s="74">
        <v>910.00173977999998</v>
      </c>
      <c r="S11" s="168">
        <v>2670.3411454000002</v>
      </c>
      <c r="T11" s="60"/>
      <c r="U11" s="74">
        <v>1652.26463184</v>
      </c>
      <c r="V11" s="74">
        <v>157.80000000000001</v>
      </c>
      <c r="W11" s="74">
        <v>3657.3777450699999</v>
      </c>
      <c r="X11" s="74">
        <v>1999.9999999999991</v>
      </c>
      <c r="Y11" s="168">
        <v>7467.4423769099994</v>
      </c>
      <c r="Z11" s="74">
        <v>1276.716803</v>
      </c>
      <c r="AA11" s="168">
        <v>8744.1591799100006</v>
      </c>
      <c r="AB11" s="60"/>
      <c r="AC11" s="74">
        <v>23.255269500000001</v>
      </c>
      <c r="AD11" s="74">
        <v>0</v>
      </c>
      <c r="AE11" s="74">
        <v>1556.3965975799999</v>
      </c>
      <c r="AF11" s="74">
        <v>0</v>
      </c>
      <c r="AG11" s="168">
        <v>1579.6518670799999</v>
      </c>
      <c r="AH11" s="74">
        <v>942.19731949999994</v>
      </c>
      <c r="AI11" s="168">
        <v>2521.8491865800002</v>
      </c>
      <c r="AJ11" s="60"/>
      <c r="AK11" s="74">
        <v>576.5130375</v>
      </c>
      <c r="AL11" s="74">
        <v>0</v>
      </c>
      <c r="AM11" s="74">
        <v>1163.4794904100002</v>
      </c>
      <c r="AN11" s="74">
        <v>1.1209999999998672</v>
      </c>
      <c r="AO11" s="168">
        <v>1741.1135279100001</v>
      </c>
      <c r="AP11" s="74">
        <v>41.570349999999998</v>
      </c>
      <c r="AQ11" s="168">
        <v>1782.6835279100001</v>
      </c>
      <c r="AR11" s="60"/>
      <c r="AS11" s="74">
        <v>93.217325000000002</v>
      </c>
      <c r="AT11" s="74">
        <v>0</v>
      </c>
      <c r="AU11" s="74">
        <v>36.753287640000011</v>
      </c>
      <c r="AV11" s="74">
        <v>1.67947891</v>
      </c>
      <c r="AW11" s="168">
        <v>131.65009155000001</v>
      </c>
      <c r="AX11" s="74">
        <v>209.788501</v>
      </c>
      <c r="AY11" s="74">
        <v>30.7543355</v>
      </c>
      <c r="AZ11" s="168">
        <v>372.19292805000003</v>
      </c>
      <c r="BA11" s="60"/>
      <c r="BB11" s="74">
        <v>166.3193325</v>
      </c>
      <c r="BC11" s="74">
        <v>0</v>
      </c>
      <c r="BD11" s="74">
        <v>2816.3606214699998</v>
      </c>
      <c r="BE11" s="74">
        <v>1717.9475297299998</v>
      </c>
      <c r="BF11" s="168">
        <v>4700.6274837000001</v>
      </c>
      <c r="BG11" s="74">
        <v>622.42709300000001</v>
      </c>
      <c r="BH11" s="74">
        <v>0.57610950000000005</v>
      </c>
      <c r="BI11" s="168">
        <v>5323.6306862000001</v>
      </c>
      <c r="BJ11" s="60"/>
      <c r="BK11" s="74">
        <v>1983.65868875</v>
      </c>
      <c r="BL11" s="74">
        <v>100</v>
      </c>
      <c r="BM11" s="74">
        <v>2389.5203757400004</v>
      </c>
      <c r="BN11" s="74">
        <v>0</v>
      </c>
      <c r="BO11" s="168">
        <v>4473.1790644900002</v>
      </c>
      <c r="BP11" s="74">
        <v>680.43476050000004</v>
      </c>
      <c r="BQ11" s="74">
        <v>491.46501849999999</v>
      </c>
      <c r="BR11" s="168">
        <v>5645.0788434899996</v>
      </c>
      <c r="BS11" s="60"/>
      <c r="BT11" s="74">
        <v>25.117081769999999</v>
      </c>
      <c r="BU11" s="74">
        <v>51.109000000000002</v>
      </c>
      <c r="BV11" s="74">
        <v>929.97646719000011</v>
      </c>
      <c r="BW11" s="74">
        <v>0</v>
      </c>
      <c r="BX11" s="168">
        <v>1006.2025489600001</v>
      </c>
      <c r="BY11" s="74">
        <v>708.6637025</v>
      </c>
      <c r="BZ11" s="74">
        <v>101.419616</v>
      </c>
      <c r="CA11" s="168">
        <v>1816.28586746</v>
      </c>
      <c r="CB11" s="60"/>
    </row>
    <row r="12" spans="1:80">
      <c r="A12" s="172" t="s">
        <v>224</v>
      </c>
      <c r="C12" s="167">
        <v>-1005.85826017</v>
      </c>
      <c r="D12" s="167">
        <v>-0.28127216999999999</v>
      </c>
      <c r="E12" s="167">
        <v>-2958.9734520900001</v>
      </c>
      <c r="F12" s="167">
        <v>0</v>
      </c>
      <c r="G12" s="167">
        <v>0</v>
      </c>
      <c r="H12" s="168">
        <v>-3965.1129844299999</v>
      </c>
      <c r="I12" s="167">
        <v>-1429.52122091</v>
      </c>
      <c r="J12" s="168">
        <v>-5394.6342053400003</v>
      </c>
      <c r="K12" s="60"/>
      <c r="L12" s="167">
        <v>-170.84966641999998</v>
      </c>
      <c r="M12" s="167">
        <v>-259.18702419000005</v>
      </c>
      <c r="N12" s="167">
        <v>-334.78146651999998</v>
      </c>
      <c r="O12" s="167">
        <v>0</v>
      </c>
      <c r="P12" s="167">
        <v>0</v>
      </c>
      <c r="Q12" s="168">
        <v>-764.81815713000015</v>
      </c>
      <c r="R12" s="167">
        <v>-1515.6424546999999</v>
      </c>
      <c r="S12" s="168">
        <v>-2280.4606118299998</v>
      </c>
      <c r="T12" s="60"/>
      <c r="U12" s="167">
        <v>-35.084166300000007</v>
      </c>
      <c r="V12" s="167">
        <v>-142.75227748999998</v>
      </c>
      <c r="W12" s="167">
        <v>-199.31186555000002</v>
      </c>
      <c r="X12" s="167">
        <v>2.8421709430404001E-14</v>
      </c>
      <c r="Y12" s="168">
        <v>-377.14830933999997</v>
      </c>
      <c r="Z12" s="167">
        <v>-32.975861000000002</v>
      </c>
      <c r="AA12" s="168">
        <v>-410.12417033999998</v>
      </c>
      <c r="AB12" s="60"/>
      <c r="AC12" s="167">
        <v>-38.198920610000002</v>
      </c>
      <c r="AD12" s="167">
        <v>-0.32441831999999998</v>
      </c>
      <c r="AE12" s="167">
        <v>-486.01679331999992</v>
      </c>
      <c r="AF12" s="167">
        <v>-1.13686837721616E-13</v>
      </c>
      <c r="AG12" s="168">
        <v>-524.54013225000006</v>
      </c>
      <c r="AH12" s="167">
        <v>-423.58274249999999</v>
      </c>
      <c r="AI12" s="168">
        <v>-948.12287475000005</v>
      </c>
      <c r="AJ12" s="60"/>
      <c r="AK12" s="167">
        <v>-1524.2608821100002</v>
      </c>
      <c r="AL12" s="167">
        <v>-29.285772250000001</v>
      </c>
      <c r="AM12" s="167">
        <v>-5611.2319632399995</v>
      </c>
      <c r="AN12" s="167">
        <v>-1093.7817212700002</v>
      </c>
      <c r="AO12" s="168">
        <v>-8258.5603388700001</v>
      </c>
      <c r="AP12" s="167">
        <v>-594.63864999999998</v>
      </c>
      <c r="AQ12" s="168">
        <v>-8853.1983388699991</v>
      </c>
      <c r="AR12" s="60"/>
      <c r="AS12" s="167">
        <v>-370.17817724999998</v>
      </c>
      <c r="AT12" s="167">
        <v>-97.614753239999999</v>
      </c>
      <c r="AU12" s="167">
        <v>-300.66703843999994</v>
      </c>
      <c r="AV12" s="167">
        <v>-4.6450749999999999E-2</v>
      </c>
      <c r="AW12" s="168">
        <v>-768.50641968000002</v>
      </c>
      <c r="AX12" s="167">
        <v>-347.318805</v>
      </c>
      <c r="AY12" s="167">
        <v>-160.13534050000001</v>
      </c>
      <c r="AZ12" s="168">
        <v>-1275.9605651799995</v>
      </c>
      <c r="BA12" s="60"/>
      <c r="BB12" s="167">
        <v>-156.62458926000005</v>
      </c>
      <c r="BC12" s="167">
        <v>-0.96324935999999939</v>
      </c>
      <c r="BD12" s="167">
        <v>-57.770998550000016</v>
      </c>
      <c r="BE12" s="167">
        <v>-4.5957246999999999</v>
      </c>
      <c r="BF12" s="168">
        <v>-219.95456187000013</v>
      </c>
      <c r="BG12" s="167">
        <v>-985.21133099999997</v>
      </c>
      <c r="BH12" s="167">
        <v>-712.20638250000002</v>
      </c>
      <c r="BI12" s="168">
        <v>-1917.3722753700001</v>
      </c>
      <c r="BJ12" s="60"/>
      <c r="BK12" s="167">
        <v>-123.19638414000001</v>
      </c>
      <c r="BL12" s="167">
        <v>-14.815338640000007</v>
      </c>
      <c r="BM12" s="167">
        <v>-72.984381689999978</v>
      </c>
      <c r="BN12" s="167">
        <v>0</v>
      </c>
      <c r="BO12" s="168">
        <v>-210.99610447000001</v>
      </c>
      <c r="BP12" s="167">
        <v>-33.757291000000002</v>
      </c>
      <c r="BQ12" s="167">
        <v>-426.15399200000002</v>
      </c>
      <c r="BR12" s="168">
        <v>-670.90738747</v>
      </c>
      <c r="BS12" s="60"/>
      <c r="BT12" s="167">
        <v>-146.10950156999999</v>
      </c>
      <c r="BU12" s="167">
        <v>-104.88512920000001</v>
      </c>
      <c r="BV12" s="167">
        <v>-221.57915150000002</v>
      </c>
      <c r="BW12" s="167">
        <v>-1700</v>
      </c>
      <c r="BX12" s="168">
        <v>-2172.5737822699998</v>
      </c>
      <c r="BY12" s="167">
        <v>-980.87818500000003</v>
      </c>
      <c r="BZ12" s="167">
        <v>-50.214519500000002</v>
      </c>
      <c r="CA12" s="168">
        <v>-3203.6664867700006</v>
      </c>
      <c r="CB12" s="60"/>
    </row>
    <row r="13" spans="1:80">
      <c r="A13" s="172" t="s">
        <v>225</v>
      </c>
      <c r="C13" s="167">
        <v>-75.347370830000003</v>
      </c>
      <c r="D13" s="167">
        <v>-3.8240743699999999</v>
      </c>
      <c r="E13" s="167">
        <v>-314.40556577999996</v>
      </c>
      <c r="F13" s="167">
        <v>0</v>
      </c>
      <c r="G13" s="167">
        <v>-597.31093929999997</v>
      </c>
      <c r="H13" s="168">
        <v>-990.88795028000004</v>
      </c>
      <c r="I13" s="167">
        <v>-107.09940646000001</v>
      </c>
      <c r="J13" s="168">
        <v>-1097.98735674</v>
      </c>
      <c r="K13" s="60"/>
      <c r="L13" s="167">
        <v>-245.15309957999997</v>
      </c>
      <c r="M13" s="167">
        <v>-5.9471426799999998</v>
      </c>
      <c r="N13" s="167">
        <v>-252.89466351999999</v>
      </c>
      <c r="O13" s="167">
        <v>0</v>
      </c>
      <c r="P13" s="167">
        <v>-57.305531250000001</v>
      </c>
      <c r="Q13" s="168">
        <v>-561.30043703000001</v>
      </c>
      <c r="R13" s="167">
        <v>-119.32505242000002</v>
      </c>
      <c r="S13" s="168">
        <v>-680.62548944999992</v>
      </c>
      <c r="T13" s="60"/>
      <c r="U13" s="167">
        <v>-41.606030770000011</v>
      </c>
      <c r="V13" s="167">
        <v>-3.3180042600000008</v>
      </c>
      <c r="W13" s="167">
        <v>-246.70462963000006</v>
      </c>
      <c r="X13" s="167">
        <v>-315.12654622999997</v>
      </c>
      <c r="Y13" s="168">
        <v>-606.75521088999994</v>
      </c>
      <c r="Z13" s="167">
        <v>-91.921201499999995</v>
      </c>
      <c r="AA13" s="168">
        <v>-698.67641239</v>
      </c>
      <c r="AB13" s="60"/>
      <c r="AC13" s="167">
        <v>-52.519626099999996</v>
      </c>
      <c r="AD13" s="167">
        <v>-4.4731521299999999</v>
      </c>
      <c r="AE13" s="167">
        <v>-123.30318071999997</v>
      </c>
      <c r="AF13" s="167">
        <v>-54.571784120000018</v>
      </c>
      <c r="AG13" s="168">
        <v>-234.86774306999999</v>
      </c>
      <c r="AH13" s="167">
        <v>-69.176063999999997</v>
      </c>
      <c r="AI13" s="168">
        <v>-304.04380707000001</v>
      </c>
      <c r="AJ13" s="60"/>
      <c r="AK13" s="167">
        <v>-79.813175860000001</v>
      </c>
      <c r="AL13" s="167">
        <v>-3.3595692700000002</v>
      </c>
      <c r="AM13" s="167">
        <v>-483.1211295</v>
      </c>
      <c r="AN13" s="167">
        <v>-352.64893423999996</v>
      </c>
      <c r="AO13" s="168">
        <v>-918.94280886999991</v>
      </c>
      <c r="AP13" s="167">
        <v>-96.753012499999997</v>
      </c>
      <c r="AQ13" s="168">
        <v>-1015.6986305400001</v>
      </c>
      <c r="AR13" s="60"/>
      <c r="AS13" s="167">
        <v>-236.80605283000003</v>
      </c>
      <c r="AT13" s="167">
        <v>-6.5346082799999996</v>
      </c>
      <c r="AU13" s="167">
        <v>-116.98024654000001</v>
      </c>
      <c r="AV13" s="167">
        <v>-55.896846369999999</v>
      </c>
      <c r="AW13" s="168">
        <v>-416.21775401999997</v>
      </c>
      <c r="AX13" s="167">
        <v>-83.359033499999995</v>
      </c>
      <c r="AY13" s="167">
        <v>-22.8560105</v>
      </c>
      <c r="AZ13" s="168">
        <v>-522.43279801999995</v>
      </c>
      <c r="BA13" s="60"/>
      <c r="BB13" s="167">
        <v>-15.82416928</v>
      </c>
      <c r="BC13" s="167">
        <v>-4.7309157699999993</v>
      </c>
      <c r="BD13" s="167">
        <v>-276.72794889000005</v>
      </c>
      <c r="BE13" s="167">
        <v>-336.88052094</v>
      </c>
      <c r="BF13" s="168">
        <v>-634.16355487999999</v>
      </c>
      <c r="BG13" s="167">
        <v>-93.415405000000007</v>
      </c>
      <c r="BH13" s="167">
        <v>-26.435597000000001</v>
      </c>
      <c r="BI13" s="168">
        <v>-754.01455687999999</v>
      </c>
      <c r="BJ13" s="60"/>
      <c r="BK13" s="167">
        <v>-20.553165289999999</v>
      </c>
      <c r="BL13" s="167">
        <v>-5.0704515499999996</v>
      </c>
      <c r="BM13" s="167">
        <v>-21.398354469999997</v>
      </c>
      <c r="BN13" s="167">
        <v>-58.197562499999997</v>
      </c>
      <c r="BO13" s="168">
        <v>-105.21953381000002</v>
      </c>
      <c r="BP13" s="167">
        <v>-57.3245395</v>
      </c>
      <c r="BQ13" s="167">
        <v>-43.139319</v>
      </c>
      <c r="BR13" s="168">
        <v>-205.68339231000002</v>
      </c>
      <c r="BS13" s="60"/>
      <c r="BT13" s="167">
        <v>-7.2890124800000002</v>
      </c>
      <c r="BU13" s="167">
        <v>-3.1617725099999996</v>
      </c>
      <c r="BV13" s="167">
        <v>-273.12487264999999</v>
      </c>
      <c r="BW13" s="167">
        <v>-347.41563203000004</v>
      </c>
      <c r="BX13" s="168">
        <v>-630.99128967000013</v>
      </c>
      <c r="BY13" s="167">
        <v>-95.240309999999994</v>
      </c>
      <c r="BZ13" s="167">
        <v>-28.058365999999999</v>
      </c>
      <c r="CA13" s="168">
        <v>-754.28996567000013</v>
      </c>
      <c r="CB13" s="60"/>
    </row>
    <row r="14" spans="1:80">
      <c r="A14" s="172" t="s">
        <v>226</v>
      </c>
      <c r="C14" s="167">
        <v>10.132900599999999</v>
      </c>
      <c r="D14" s="167">
        <v>-5.0974041400000001</v>
      </c>
      <c r="E14" s="167">
        <v>-40.582436729999998</v>
      </c>
      <c r="F14" s="167">
        <v>0</v>
      </c>
      <c r="G14" s="167">
        <v>-285.33223202999994</v>
      </c>
      <c r="H14" s="168">
        <v>-320.87917229999994</v>
      </c>
      <c r="I14" s="167">
        <v>0</v>
      </c>
      <c r="J14" s="168">
        <v>-320.87917229999994</v>
      </c>
      <c r="K14" s="60"/>
      <c r="L14" s="167">
        <v>45.994944459999992</v>
      </c>
      <c r="M14" s="167">
        <v>23.873650430000001</v>
      </c>
      <c r="N14" s="167">
        <v>526.76190233000023</v>
      </c>
      <c r="O14" s="167">
        <v>0</v>
      </c>
      <c r="P14" s="167">
        <v>309.44758297999999</v>
      </c>
      <c r="Q14" s="168">
        <v>906.07808019999993</v>
      </c>
      <c r="R14" s="167">
        <v>0</v>
      </c>
      <c r="S14" s="168">
        <v>906.07808019999993</v>
      </c>
      <c r="T14" s="60"/>
      <c r="U14" s="167">
        <v>22.429049240000001</v>
      </c>
      <c r="V14" s="167">
        <v>-0.63165050999999994</v>
      </c>
      <c r="W14" s="167">
        <v>57.043124729999903</v>
      </c>
      <c r="X14" s="167">
        <v>-14.651916260000036</v>
      </c>
      <c r="Y14" s="168">
        <v>64.188607199999865</v>
      </c>
      <c r="Z14" s="167">
        <v>0</v>
      </c>
      <c r="AA14" s="168">
        <v>64.188607199999865</v>
      </c>
      <c r="AB14" s="60"/>
      <c r="AC14" s="167">
        <v>23.227273939999996</v>
      </c>
      <c r="AD14" s="167">
        <v>-0.77267611999999997</v>
      </c>
      <c r="AE14" s="167">
        <v>5.4736014300000075</v>
      </c>
      <c r="AF14" s="167">
        <v>24.480264070000104</v>
      </c>
      <c r="AG14" s="168">
        <v>52.408463320000109</v>
      </c>
      <c r="AH14" s="167">
        <v>0</v>
      </c>
      <c r="AI14" s="168">
        <v>52.408463320000109</v>
      </c>
      <c r="AJ14" s="60"/>
      <c r="AK14" s="167">
        <v>26.362667760000001</v>
      </c>
      <c r="AL14" s="167">
        <v>3.6792182799999997</v>
      </c>
      <c r="AM14" s="167">
        <v>1579.8758203000002</v>
      </c>
      <c r="AN14" s="167">
        <v>1046.1566249099997</v>
      </c>
      <c r="AO14" s="168">
        <v>2656.0743312499999</v>
      </c>
      <c r="AP14" s="167">
        <v>0</v>
      </c>
      <c r="AQ14" s="168">
        <v>2656.0743312499999</v>
      </c>
      <c r="AR14" s="60"/>
      <c r="AS14" s="167">
        <v>39.233644910000002</v>
      </c>
      <c r="AT14" s="167">
        <v>5.2053007400000002</v>
      </c>
      <c r="AU14" s="167">
        <v>8.4060825599999998</v>
      </c>
      <c r="AV14" s="167">
        <v>300.36745272999997</v>
      </c>
      <c r="AW14" s="168">
        <v>353.21248093999986</v>
      </c>
      <c r="AX14" s="167">
        <v>0</v>
      </c>
      <c r="AY14" s="167">
        <v>0</v>
      </c>
      <c r="AZ14" s="168">
        <v>353.21248093999986</v>
      </c>
      <c r="BA14" s="60"/>
      <c r="BB14" s="167">
        <v>50.287728600000008</v>
      </c>
      <c r="BC14" s="167">
        <v>-0.23435983999999996</v>
      </c>
      <c r="BD14" s="167">
        <v>146.24170713000001</v>
      </c>
      <c r="BE14" s="167">
        <v>192.44799052999997</v>
      </c>
      <c r="BF14" s="168">
        <v>388.74306641999999</v>
      </c>
      <c r="BG14" s="167">
        <v>0</v>
      </c>
      <c r="BH14" s="167">
        <v>0</v>
      </c>
      <c r="BI14" s="168">
        <v>388.74306641999999</v>
      </c>
      <c r="BJ14" s="60"/>
      <c r="BK14" s="167">
        <v>43.636021469999996</v>
      </c>
      <c r="BL14" s="167">
        <v>4.359281270000003</v>
      </c>
      <c r="BM14" s="167">
        <v>0.10153494999999925</v>
      </c>
      <c r="BN14" s="167">
        <v>20.476258969999993</v>
      </c>
      <c r="BO14" s="168">
        <v>68.573096659999962</v>
      </c>
      <c r="BP14" s="167">
        <v>0</v>
      </c>
      <c r="BQ14" s="167">
        <v>0</v>
      </c>
      <c r="BR14" s="168">
        <v>68.573096659999962</v>
      </c>
      <c r="BS14" s="60"/>
      <c r="BT14" s="167">
        <v>26.386203829999999</v>
      </c>
      <c r="BU14" s="167">
        <v>22.350430589999998</v>
      </c>
      <c r="BV14" s="167">
        <v>24.886977899999998</v>
      </c>
      <c r="BW14" s="167">
        <v>437.54241791999999</v>
      </c>
      <c r="BX14" s="168">
        <v>511.16603024</v>
      </c>
      <c r="BY14" s="167">
        <v>0</v>
      </c>
      <c r="BZ14" s="167">
        <v>0</v>
      </c>
      <c r="CA14" s="168">
        <v>511.16603024</v>
      </c>
      <c r="CB14" s="60"/>
    </row>
    <row r="15" spans="1:80">
      <c r="A15" s="165" t="s">
        <v>380</v>
      </c>
      <c r="C15" s="72">
        <v>204.36906993999997</v>
      </c>
      <c r="D15" s="72">
        <v>-66.22493228999997</v>
      </c>
      <c r="E15" s="72">
        <v>326.1102890599999</v>
      </c>
      <c r="F15" s="72">
        <v>0</v>
      </c>
      <c r="G15" s="72">
        <v>19.627858509999751</v>
      </c>
      <c r="H15" s="73">
        <v>483.88228511999989</v>
      </c>
      <c r="I15" s="72">
        <v>-201.38467187000066</v>
      </c>
      <c r="J15" s="73">
        <v>282.49762101999988</v>
      </c>
      <c r="K15" s="60"/>
      <c r="L15" s="72">
        <v>197.89874302999999</v>
      </c>
      <c r="M15" s="72">
        <v>21.606575669999994</v>
      </c>
      <c r="N15" s="72">
        <v>542.82050771000002</v>
      </c>
      <c r="O15" s="72">
        <v>0</v>
      </c>
      <c r="P15" s="72">
        <v>531.1659799400004</v>
      </c>
      <c r="Q15" s="73">
        <v>1293.481583080001</v>
      </c>
      <c r="R15" s="72">
        <v>714.8793687000001</v>
      </c>
      <c r="S15" s="73">
        <v>2008.3607984799992</v>
      </c>
      <c r="T15" s="60"/>
      <c r="U15" s="72">
        <v>156.83118334000002</v>
      </c>
      <c r="V15" s="72">
        <v>35.815912490000002</v>
      </c>
      <c r="W15" s="72">
        <v>388.80240772000002</v>
      </c>
      <c r="X15" s="72">
        <v>424.26460954999948</v>
      </c>
      <c r="Y15" s="73">
        <v>1005.7141130999995</v>
      </c>
      <c r="Z15" s="72">
        <v>452.7958117099999</v>
      </c>
      <c r="AA15" s="73">
        <v>1458.5099248100009</v>
      </c>
      <c r="AB15" s="60"/>
      <c r="AC15" s="72">
        <v>134.72697555999994</v>
      </c>
      <c r="AD15" s="72">
        <v>-74.227967000000021</v>
      </c>
      <c r="AE15" s="72">
        <v>264.04597011999988</v>
      </c>
      <c r="AF15" s="72">
        <v>-193.88387992999935</v>
      </c>
      <c r="AG15" s="73">
        <v>130.66109875000043</v>
      </c>
      <c r="AH15" s="72">
        <v>-134.53725545</v>
      </c>
      <c r="AI15" s="73">
        <v>-3.8761564700001858</v>
      </c>
      <c r="AJ15" s="60"/>
      <c r="AK15" s="72">
        <v>124.47007197000003</v>
      </c>
      <c r="AL15" s="72">
        <v>65.536216090000011</v>
      </c>
      <c r="AM15" s="72">
        <v>638.57410587000015</v>
      </c>
      <c r="AN15" s="72">
        <v>355.54654486999948</v>
      </c>
      <c r="AO15" s="73">
        <v>1184.1269387999996</v>
      </c>
      <c r="AP15" s="72">
        <v>293.48697276000001</v>
      </c>
      <c r="AQ15" s="73">
        <v>1477.6164205000005</v>
      </c>
      <c r="AR15" s="60"/>
      <c r="AS15" s="72">
        <v>146.57630242000002</v>
      </c>
      <c r="AT15" s="72">
        <v>-12.682665760000008</v>
      </c>
      <c r="AU15" s="72">
        <v>-1.3883085000001769</v>
      </c>
      <c r="AV15" s="72">
        <v>-157.39121323999998</v>
      </c>
      <c r="AW15" s="73">
        <v>-24.885885080000698</v>
      </c>
      <c r="AX15" s="72">
        <v>-162.22979280000001</v>
      </c>
      <c r="AY15" s="72">
        <v>100.9538435</v>
      </c>
      <c r="AZ15" s="73">
        <v>-86.161834380001849</v>
      </c>
      <c r="BA15" s="60"/>
      <c r="BB15" s="72">
        <v>119.90675778999992</v>
      </c>
      <c r="BC15" s="72">
        <v>49.308738110000007</v>
      </c>
      <c r="BD15" s="72">
        <v>371.66315624000038</v>
      </c>
      <c r="BE15" s="72">
        <v>261.40390462000022</v>
      </c>
      <c r="BF15" s="73">
        <v>802.28255675999947</v>
      </c>
      <c r="BG15" s="72">
        <v>297.98657035000002</v>
      </c>
      <c r="BH15" s="72">
        <v>117.77243258999991</v>
      </c>
      <c r="BI15" s="73">
        <v>1218.0415597000012</v>
      </c>
      <c r="BJ15" s="60"/>
      <c r="BK15" s="72">
        <v>63.240989400000004</v>
      </c>
      <c r="BL15" s="72">
        <v>28.505382949999991</v>
      </c>
      <c r="BM15" s="72">
        <v>138.45592922000009</v>
      </c>
      <c r="BN15" s="72">
        <v>259.60339967999988</v>
      </c>
      <c r="BO15" s="73">
        <v>489.80570125000105</v>
      </c>
      <c r="BP15" s="72">
        <v>518.57475553999996</v>
      </c>
      <c r="BQ15" s="72">
        <v>26.501974150000095</v>
      </c>
      <c r="BR15" s="73">
        <v>1034.8824309399986</v>
      </c>
      <c r="BS15" s="60"/>
      <c r="BT15" s="72">
        <v>72.112453140000028</v>
      </c>
      <c r="BU15" s="72">
        <v>115.01546697999999</v>
      </c>
      <c r="BV15" s="72">
        <v>307.57184665999995</v>
      </c>
      <c r="BW15" s="72">
        <v>804.41749733999995</v>
      </c>
      <c r="BX15" s="73">
        <v>1299.117264010001</v>
      </c>
      <c r="BY15" s="72">
        <v>904.09505650000006</v>
      </c>
      <c r="BZ15" s="72">
        <v>-182.14876137000002</v>
      </c>
      <c r="CA15" s="73">
        <v>2021.0635590800007</v>
      </c>
      <c r="CB15" s="60"/>
    </row>
    <row r="16" spans="1:80">
      <c r="A16" s="172" t="s">
        <v>381</v>
      </c>
      <c r="C16" s="167">
        <v>135.41474821</v>
      </c>
      <c r="D16" s="167">
        <v>5.6917982799999995</v>
      </c>
      <c r="E16" s="167">
        <v>235.61903417000002</v>
      </c>
      <c r="F16" s="167">
        <v>0</v>
      </c>
      <c r="G16" s="167">
        <v>312.43053601000003</v>
      </c>
      <c r="H16" s="168">
        <v>689.15611666999996</v>
      </c>
      <c r="I16" s="167">
        <v>120.60569262</v>
      </c>
      <c r="J16" s="168">
        <v>809.76180928999986</v>
      </c>
      <c r="K16" s="60"/>
      <c r="L16" s="167">
        <v>117.94096291999999</v>
      </c>
      <c r="M16" s="167">
        <v>5.0938635699999999</v>
      </c>
      <c r="N16" s="167">
        <v>265.55890120000004</v>
      </c>
      <c r="O16" s="167">
        <v>0</v>
      </c>
      <c r="P16" s="167">
        <v>288.45162892000002</v>
      </c>
      <c r="Q16" s="168">
        <v>677.04535661000011</v>
      </c>
      <c r="R16" s="167">
        <v>113.41193093999999</v>
      </c>
      <c r="S16" s="168">
        <v>790.45728754999993</v>
      </c>
      <c r="T16" s="60"/>
      <c r="U16" s="167">
        <v>86.915155530000007</v>
      </c>
      <c r="V16" s="167">
        <v>4.0458521900000006</v>
      </c>
      <c r="W16" s="167">
        <v>221.84646087000002</v>
      </c>
      <c r="X16" s="167">
        <v>253.44173368000006</v>
      </c>
      <c r="Y16" s="168">
        <v>566.24920227000007</v>
      </c>
      <c r="Z16" s="167">
        <v>100.1580175</v>
      </c>
      <c r="AA16" s="168">
        <v>666.40721976999998</v>
      </c>
      <c r="AB16" s="60"/>
      <c r="AC16" s="167">
        <v>63.768827689999995</v>
      </c>
      <c r="AD16" s="167">
        <v>3.9733034499999995</v>
      </c>
      <c r="AE16" s="167">
        <v>196.63294163999998</v>
      </c>
      <c r="AF16" s="167">
        <v>202.23211930000005</v>
      </c>
      <c r="AG16" s="168">
        <v>466.60719208000006</v>
      </c>
      <c r="AH16" s="167">
        <v>88.06571799999999</v>
      </c>
      <c r="AI16" s="168">
        <v>554.67291007999995</v>
      </c>
      <c r="AJ16" s="60"/>
      <c r="AK16" s="167">
        <v>55.78714535000001</v>
      </c>
      <c r="AL16" s="167">
        <v>3.76703571</v>
      </c>
      <c r="AM16" s="167">
        <v>272.51473351999999</v>
      </c>
      <c r="AN16" s="167">
        <v>228.38605066999997</v>
      </c>
      <c r="AO16" s="168">
        <v>560.45496524999999</v>
      </c>
      <c r="AP16" s="167">
        <v>85.900727000000003</v>
      </c>
      <c r="AQ16" s="168">
        <v>646.35569224999995</v>
      </c>
      <c r="AR16" s="60"/>
      <c r="AS16" s="167">
        <v>75.55378718999998</v>
      </c>
      <c r="AT16" s="167">
        <v>4.0499602800000005</v>
      </c>
      <c r="AU16" s="167">
        <v>271.52123312999998</v>
      </c>
      <c r="AV16" s="167">
        <v>216.97418491000002</v>
      </c>
      <c r="AW16" s="168">
        <v>568.09916551000003</v>
      </c>
      <c r="AX16" s="167">
        <v>73.388253000000006</v>
      </c>
      <c r="AY16" s="167">
        <v>15.7991305</v>
      </c>
      <c r="AZ16" s="168">
        <v>657.28654901000004</v>
      </c>
      <c r="BA16" s="60"/>
      <c r="BB16" s="167">
        <v>78.074123320000012</v>
      </c>
      <c r="BC16" s="167">
        <v>5.5161245700000006</v>
      </c>
      <c r="BD16" s="167">
        <v>272.04576157000002</v>
      </c>
      <c r="BE16" s="167">
        <v>204.11747108999998</v>
      </c>
      <c r="BF16" s="168">
        <v>559.75348054999995</v>
      </c>
      <c r="BG16" s="167">
        <v>117.308717</v>
      </c>
      <c r="BH16" s="167">
        <v>23.7567925</v>
      </c>
      <c r="BI16" s="168">
        <v>700.81899004999991</v>
      </c>
      <c r="BJ16" s="60"/>
      <c r="BK16" s="167">
        <v>77.186819139999983</v>
      </c>
      <c r="BL16" s="167">
        <v>4.67805903</v>
      </c>
      <c r="BM16" s="167">
        <v>220.07816201999998</v>
      </c>
      <c r="BN16" s="167">
        <v>196.89056471999999</v>
      </c>
      <c r="BO16" s="168">
        <v>498.83360490999996</v>
      </c>
      <c r="BP16" s="167">
        <v>73.251101000000006</v>
      </c>
      <c r="BQ16" s="167">
        <v>41.044542499999999</v>
      </c>
      <c r="BR16" s="168">
        <v>613.12924840999995</v>
      </c>
      <c r="BS16" s="60"/>
      <c r="BT16" s="167">
        <v>66.844379889999999</v>
      </c>
      <c r="BU16" s="167">
        <v>4.1758173099999993</v>
      </c>
      <c r="BV16" s="167">
        <v>174.43308823000001</v>
      </c>
      <c r="BW16" s="167">
        <v>166.31081005000001</v>
      </c>
      <c r="BX16" s="168">
        <v>411.76409547999998</v>
      </c>
      <c r="BY16" s="167">
        <v>79.682631999999998</v>
      </c>
      <c r="BZ16" s="167">
        <v>32.627251999999999</v>
      </c>
      <c r="CA16" s="168">
        <v>524.07397947999993</v>
      </c>
      <c r="CB16" s="60"/>
    </row>
    <row r="17" spans="1:81">
      <c r="A17" s="172" t="s">
        <v>397</v>
      </c>
      <c r="C17" s="167">
        <v>73.770902809999981</v>
      </c>
      <c r="D17" s="167">
        <v>-81.630115710000013</v>
      </c>
      <c r="E17" s="167">
        <v>-282.75058990000008</v>
      </c>
      <c r="F17" s="167">
        <v>0</v>
      </c>
      <c r="G17" s="167">
        <v>-273.16419342</v>
      </c>
      <c r="H17" s="168">
        <v>-563.77399632000004</v>
      </c>
      <c r="I17" s="167">
        <v>-103.73534208000001</v>
      </c>
      <c r="J17" s="168">
        <v>-667.50933063000025</v>
      </c>
      <c r="K17" s="60"/>
      <c r="L17" s="167">
        <v>47.188632110000015</v>
      </c>
      <c r="M17" s="167">
        <v>10.703751419999998</v>
      </c>
      <c r="N17" s="167">
        <v>-54.398585820000008</v>
      </c>
      <c r="O17" s="167">
        <v>0</v>
      </c>
      <c r="P17" s="167">
        <v>44.17953778000004</v>
      </c>
      <c r="Q17" s="168">
        <v>47.66311221999991</v>
      </c>
      <c r="R17" s="167">
        <v>19.510919420000004</v>
      </c>
      <c r="S17" s="168">
        <v>67.173878339999987</v>
      </c>
      <c r="T17" s="60"/>
      <c r="U17" s="167">
        <v>3.2478822000000065</v>
      </c>
      <c r="V17" s="167">
        <v>29.728805200000004</v>
      </c>
      <c r="W17" s="167">
        <v>-344.14721528000001</v>
      </c>
      <c r="X17" s="167">
        <v>-81.52590310000005</v>
      </c>
      <c r="Y17" s="168">
        <v>-392.69643098000006</v>
      </c>
      <c r="Z17" s="167">
        <v>-23.276818649999999</v>
      </c>
      <c r="AA17" s="168">
        <v>-415.97324963000011</v>
      </c>
      <c r="AB17" s="60"/>
      <c r="AC17" s="167">
        <v>93.837339459999995</v>
      </c>
      <c r="AD17" s="167">
        <v>-78.100987529999998</v>
      </c>
      <c r="AE17" s="167">
        <v>202.52586657000006</v>
      </c>
      <c r="AF17" s="167">
        <v>7.4761906199998975</v>
      </c>
      <c r="AG17" s="168">
        <v>225.73840911999997</v>
      </c>
      <c r="AH17" s="167">
        <v>88.269503049999997</v>
      </c>
      <c r="AI17" s="168">
        <v>314.0079123999999</v>
      </c>
      <c r="AJ17" s="60"/>
      <c r="AK17" s="167">
        <v>30.429759759999992</v>
      </c>
      <c r="AL17" s="167">
        <v>61.929655050000001</v>
      </c>
      <c r="AM17" s="167">
        <v>-560.18347792999998</v>
      </c>
      <c r="AN17" s="167">
        <v>-96.508704039999998</v>
      </c>
      <c r="AO17" s="168">
        <v>-564.33276716</v>
      </c>
      <c r="AP17" s="167">
        <v>-160.32939773999999</v>
      </c>
      <c r="AQ17" s="168">
        <v>-724.6596559599999</v>
      </c>
      <c r="AR17" s="60"/>
      <c r="AS17" s="167">
        <v>109.3937308</v>
      </c>
      <c r="AT17" s="167">
        <v>-15.688682890000008</v>
      </c>
      <c r="AU17" s="167">
        <v>-202.85959056999994</v>
      </c>
      <c r="AV17" s="167">
        <v>-440.70186117999998</v>
      </c>
      <c r="AW17" s="168">
        <v>-549.85640383999987</v>
      </c>
      <c r="AX17" s="167">
        <v>113.46172419999999</v>
      </c>
      <c r="AY17" s="167">
        <v>26.924775</v>
      </c>
      <c r="AZ17" s="168">
        <v>-409.46990463999998</v>
      </c>
      <c r="BA17" s="60"/>
      <c r="BB17" s="167">
        <v>13.559159619999996</v>
      </c>
      <c r="BC17" s="167">
        <v>42.894617709999999</v>
      </c>
      <c r="BD17" s="167">
        <v>16.624391799999973</v>
      </c>
      <c r="BE17" s="167">
        <v>168.29002157999997</v>
      </c>
      <c r="BF17" s="168">
        <v>241.36819070999988</v>
      </c>
      <c r="BG17" s="167">
        <v>35.052648610000013</v>
      </c>
      <c r="BH17" s="167">
        <v>11.059590999999999</v>
      </c>
      <c r="BI17" s="168">
        <v>287.48043031999998</v>
      </c>
      <c r="BJ17" s="60"/>
      <c r="BK17" s="167">
        <v>19.647031819999999</v>
      </c>
      <c r="BL17" s="167">
        <v>22.85182009</v>
      </c>
      <c r="BM17" s="167">
        <v>140.51514743000007</v>
      </c>
      <c r="BN17" s="167">
        <v>620.19433466999999</v>
      </c>
      <c r="BO17" s="168">
        <v>803.20833401000004</v>
      </c>
      <c r="BP17" s="167">
        <v>104.19719852000001</v>
      </c>
      <c r="BQ17" s="167">
        <v>-19.833511000000001</v>
      </c>
      <c r="BR17" s="168">
        <v>887.57202152999992</v>
      </c>
      <c r="BS17" s="60"/>
      <c r="BT17" s="167">
        <v>16.749914330000006</v>
      </c>
      <c r="BU17" s="167">
        <v>94.539073979999998</v>
      </c>
      <c r="BV17" s="167">
        <v>948.94912665999982</v>
      </c>
      <c r="BW17" s="167">
        <v>1214.7320847999999</v>
      </c>
      <c r="BX17" s="168">
        <v>2274.9701996600002</v>
      </c>
      <c r="BY17" s="167">
        <v>52.88340376999998</v>
      </c>
      <c r="BZ17" s="167">
        <v>-14.6908545</v>
      </c>
      <c r="CA17" s="168">
        <v>2313.1627488700001</v>
      </c>
      <c r="CB17" s="60"/>
    </row>
    <row r="18" spans="1:81">
      <c r="A18" s="172" t="s">
        <v>382</v>
      </c>
      <c r="C18" s="167">
        <v>-4.8165810800000202</v>
      </c>
      <c r="D18" s="167">
        <v>9.7133851399999998</v>
      </c>
      <c r="E18" s="167">
        <v>373.24184478999996</v>
      </c>
      <c r="F18" s="167">
        <v>0</v>
      </c>
      <c r="G18" s="167">
        <v>-19.638484080000282</v>
      </c>
      <c r="H18" s="168">
        <v>358.50016476999986</v>
      </c>
      <c r="I18" s="167">
        <v>-218.25502241000063</v>
      </c>
      <c r="J18" s="168">
        <v>140.24514236000024</v>
      </c>
      <c r="K18" s="60"/>
      <c r="L18" s="167">
        <v>32.769148000000008</v>
      </c>
      <c r="M18" s="167">
        <v>5.808960680000002</v>
      </c>
      <c r="N18" s="167">
        <v>331.66019232999997</v>
      </c>
      <c r="O18" s="167">
        <v>0</v>
      </c>
      <c r="P18" s="167">
        <v>198.53481324000037</v>
      </c>
      <c r="Q18" s="168">
        <v>568.77311425000084</v>
      </c>
      <c r="R18" s="167">
        <v>581.95651833999989</v>
      </c>
      <c r="S18" s="168">
        <v>1150.7296325899993</v>
      </c>
      <c r="T18" s="60"/>
      <c r="U18" s="167">
        <v>66.66814561000001</v>
      </c>
      <c r="V18" s="167">
        <v>2.0412551000000034</v>
      </c>
      <c r="W18" s="167">
        <v>511.10316212999999</v>
      </c>
      <c r="X18" s="167">
        <v>252.34877896999956</v>
      </c>
      <c r="Y18" s="168">
        <v>832.16134180999961</v>
      </c>
      <c r="Z18" s="167">
        <v>375.91461285999992</v>
      </c>
      <c r="AA18" s="168">
        <v>1208.075954670001</v>
      </c>
      <c r="AB18" s="60"/>
      <c r="AC18" s="167">
        <v>-22.879191590000048</v>
      </c>
      <c r="AD18" s="167">
        <v>-0.10028292000000144</v>
      </c>
      <c r="AE18" s="167">
        <v>-135.11283809000011</v>
      </c>
      <c r="AF18" s="167">
        <v>-403.59218984999961</v>
      </c>
      <c r="AG18" s="168">
        <v>-561.68450244999974</v>
      </c>
      <c r="AH18" s="167">
        <v>-310.8724765</v>
      </c>
      <c r="AI18" s="168">
        <v>-872.55697895000014</v>
      </c>
      <c r="AJ18" s="60"/>
      <c r="AK18" s="167">
        <v>38.253166860000007</v>
      </c>
      <c r="AL18" s="167">
        <v>-0.1604746700000004</v>
      </c>
      <c r="AM18" s="167">
        <v>926.24285027999997</v>
      </c>
      <c r="AN18" s="167">
        <v>223.66919823999967</v>
      </c>
      <c r="AO18" s="168">
        <v>1188.0047407099996</v>
      </c>
      <c r="AP18" s="167">
        <v>367.91564349999999</v>
      </c>
      <c r="AQ18" s="168">
        <v>1555.9203842100005</v>
      </c>
      <c r="AR18" s="60"/>
      <c r="AS18" s="167">
        <v>-38.371215569999968</v>
      </c>
      <c r="AT18" s="167">
        <v>-1.0439431499999985</v>
      </c>
      <c r="AU18" s="167">
        <v>-70.04995106000024</v>
      </c>
      <c r="AV18" s="167">
        <v>66.336463030000033</v>
      </c>
      <c r="AW18" s="168">
        <v>-43.128646750000776</v>
      </c>
      <c r="AX18" s="167">
        <v>-349.07977</v>
      </c>
      <c r="AY18" s="167">
        <v>58.229937999999997</v>
      </c>
      <c r="AZ18" s="168">
        <v>-333.97847875000173</v>
      </c>
      <c r="BA18" s="60"/>
      <c r="BB18" s="167">
        <v>28.273474849999936</v>
      </c>
      <c r="BC18" s="167">
        <v>0.89799582999999827</v>
      </c>
      <c r="BD18" s="167">
        <v>82.993002870000296</v>
      </c>
      <c r="BE18" s="167">
        <v>-111.00358804999975</v>
      </c>
      <c r="BF18" s="168">
        <v>1.160885499999702</v>
      </c>
      <c r="BG18" s="167">
        <v>145.62520474000002</v>
      </c>
      <c r="BH18" s="167">
        <v>82.956049089999908</v>
      </c>
      <c r="BI18" s="168">
        <v>229.74213933000152</v>
      </c>
      <c r="BJ18" s="60"/>
      <c r="BK18" s="167">
        <v>-33.59286155999996</v>
      </c>
      <c r="BL18" s="167">
        <v>0.97550382999999452</v>
      </c>
      <c r="BM18" s="167">
        <v>-222.13738023000002</v>
      </c>
      <c r="BN18" s="167">
        <v>-557.48149971000021</v>
      </c>
      <c r="BO18" s="168">
        <v>-812.23623766999901</v>
      </c>
      <c r="BP18" s="167">
        <v>341.12645601999998</v>
      </c>
      <c r="BQ18" s="167">
        <v>5.2909426500000958</v>
      </c>
      <c r="BR18" s="168">
        <v>-465.81883900000156</v>
      </c>
      <c r="BS18" s="60"/>
      <c r="BT18" s="167">
        <v>-11.481841079999999</v>
      </c>
      <c r="BU18" s="167">
        <v>16.300575690000002</v>
      </c>
      <c r="BV18" s="167">
        <v>-815.81036822999988</v>
      </c>
      <c r="BW18" s="167">
        <v>-576.6253975100002</v>
      </c>
      <c r="BX18" s="168">
        <v>-1387.61703113</v>
      </c>
      <c r="BY18" s="167">
        <v>771.52902073000007</v>
      </c>
      <c r="BZ18" s="167">
        <v>-200.08515887000001</v>
      </c>
      <c r="CA18" s="168">
        <v>-816.17316926999979</v>
      </c>
      <c r="CB18" s="60"/>
    </row>
    <row r="19" spans="1:81">
      <c r="A19" s="165" t="s">
        <v>383</v>
      </c>
      <c r="C19" s="72">
        <v>8584.9496883599932</v>
      </c>
      <c r="D19" s="72">
        <v>794.65631475999965</v>
      </c>
      <c r="E19" s="72">
        <v>17184.786600479991</v>
      </c>
      <c r="F19" s="72">
        <v>0</v>
      </c>
      <c r="G19" s="72">
        <v>12856.946024019995</v>
      </c>
      <c r="H19" s="73">
        <v>39421.338627520032</v>
      </c>
      <c r="I19" s="72">
        <v>11072.742265630017</v>
      </c>
      <c r="J19" s="73">
        <v>50494.080900400018</v>
      </c>
      <c r="K19" s="60"/>
      <c r="L19" s="72">
        <v>7419.3384307899969</v>
      </c>
      <c r="M19" s="72">
        <v>825.11634726999966</v>
      </c>
      <c r="N19" s="72">
        <v>20080.675984299996</v>
      </c>
      <c r="O19" s="72">
        <v>0</v>
      </c>
      <c r="P19" s="72">
        <v>13719.961336839993</v>
      </c>
      <c r="Q19" s="73">
        <v>42045.092099420013</v>
      </c>
      <c r="R19" s="72">
        <v>12310.930368220012</v>
      </c>
      <c r="S19" s="73">
        <v>54356.022466900024</v>
      </c>
      <c r="T19" s="60"/>
      <c r="U19" s="72">
        <v>7591.9213666200012</v>
      </c>
      <c r="V19" s="72">
        <v>783.90428803999964</v>
      </c>
      <c r="W19" s="72">
        <v>18084.892432080003</v>
      </c>
      <c r="X19" s="72">
        <v>12950.593690499994</v>
      </c>
      <c r="Y19" s="73">
        <v>39411.31177724</v>
      </c>
      <c r="Z19" s="72">
        <v>12321.016766860006</v>
      </c>
      <c r="AA19" s="73">
        <v>51732.328544100019</v>
      </c>
      <c r="AB19" s="60"/>
      <c r="AC19" s="72">
        <v>5837.086699270003</v>
      </c>
      <c r="AD19" s="72">
        <v>736.99030780999942</v>
      </c>
      <c r="AE19" s="72">
        <v>14427.685649740004</v>
      </c>
      <c r="AF19" s="72">
        <v>10856.107543439986</v>
      </c>
      <c r="AG19" s="73">
        <v>31857.870200259993</v>
      </c>
      <c r="AH19" s="72">
        <v>10716.401214649999</v>
      </c>
      <c r="AI19" s="73">
        <v>42574.271414910021</v>
      </c>
      <c r="AJ19" s="60"/>
      <c r="AK19" s="72">
        <v>5746.5957269800037</v>
      </c>
      <c r="AL19" s="72">
        <v>816.78852137999957</v>
      </c>
      <c r="AM19" s="72">
        <v>13211.08945465</v>
      </c>
      <c r="AN19" s="72">
        <v>11080.082944079988</v>
      </c>
      <c r="AO19" s="73">
        <v>30854.556647089994</v>
      </c>
      <c r="AP19" s="72">
        <v>10401.499957099999</v>
      </c>
      <c r="AQ19" s="73">
        <v>41256.056603960016</v>
      </c>
      <c r="AR19" s="60"/>
      <c r="AS19" s="72">
        <v>6623.3240077200053</v>
      </c>
      <c r="AT19" s="72">
        <v>780.21842852999964</v>
      </c>
      <c r="AU19" s="72">
        <v>15923.513130810001</v>
      </c>
      <c r="AV19" s="72">
        <v>11123.68942981</v>
      </c>
      <c r="AW19" s="73">
        <v>34450.744996870002</v>
      </c>
      <c r="AX19" s="72">
        <v>8579.2297153399995</v>
      </c>
      <c r="AY19" s="72">
        <v>2178.6045814999989</v>
      </c>
      <c r="AZ19" s="73">
        <v>45208.57929371002</v>
      </c>
      <c r="BA19" s="60"/>
      <c r="BB19" s="72">
        <v>6951.280965470005</v>
      </c>
      <c r="BC19" s="72">
        <v>891.84515506999958</v>
      </c>
      <c r="BD19" s="72">
        <v>16297.389354090004</v>
      </c>
      <c r="BE19" s="72">
        <v>11034.977008529999</v>
      </c>
      <c r="BF19" s="73">
        <v>35175.492483160022</v>
      </c>
      <c r="BG19" s="72">
        <v>8962.3488456399991</v>
      </c>
      <c r="BH19" s="72">
        <v>2229.8877534999992</v>
      </c>
      <c r="BI19" s="73">
        <v>46367.729082300029</v>
      </c>
      <c r="BJ19" s="60"/>
      <c r="BK19" s="72">
        <v>6787.2159051200042</v>
      </c>
      <c r="BL19" s="72">
        <v>848.46494192999967</v>
      </c>
      <c r="BM19" s="72">
        <v>13297.622816689996</v>
      </c>
      <c r="BN19" s="72">
        <v>9204.6538292900004</v>
      </c>
      <c r="BO19" s="73">
        <v>30137.957493030026</v>
      </c>
      <c r="BP19" s="72">
        <v>9120.5619182900009</v>
      </c>
      <c r="BQ19" s="72">
        <v>2850.1811909099988</v>
      </c>
      <c r="BR19" s="73">
        <v>42108.700602230027</v>
      </c>
      <c r="BS19" s="60"/>
      <c r="BT19" s="72">
        <v>4840.4297549300063</v>
      </c>
      <c r="BU19" s="72">
        <v>735.48606789999963</v>
      </c>
      <c r="BV19" s="72">
        <v>10863.92771294</v>
      </c>
      <c r="BW19" s="72">
        <v>8982.7717331399999</v>
      </c>
      <c r="BX19" s="73">
        <v>25422.615268910027</v>
      </c>
      <c r="BY19" s="72">
        <v>8012.6342327499997</v>
      </c>
      <c r="BZ19" s="72">
        <v>2801.5075092599991</v>
      </c>
      <c r="CA19" s="73">
        <v>36236.757010920039</v>
      </c>
      <c r="CB19" s="60"/>
      <c r="CC19" s="163"/>
    </row>
    <row r="20" spans="1:81">
      <c r="A20" s="166" t="s">
        <v>247</v>
      </c>
      <c r="C20" s="167">
        <v>5467.4105696699999</v>
      </c>
      <c r="D20" s="167">
        <v>1107.60443433</v>
      </c>
      <c r="E20" s="167">
        <v>7736.57046618</v>
      </c>
      <c r="F20" s="167">
        <v>291.48354959</v>
      </c>
      <c r="G20" s="167">
        <v>1821.5378774299998</v>
      </c>
      <c r="H20" s="168">
        <v>16424.606897199999</v>
      </c>
      <c r="I20" s="167">
        <v>4161.0484999999999</v>
      </c>
      <c r="J20" s="168">
        <v>20585.6553972</v>
      </c>
      <c r="K20" s="60"/>
      <c r="L20" s="167">
        <v>5438.3639604300006</v>
      </c>
      <c r="M20" s="167">
        <v>1189.2560318600001</v>
      </c>
      <c r="N20" s="167">
        <v>10874.09075858</v>
      </c>
      <c r="O20" s="167">
        <v>53.561892340000007</v>
      </c>
      <c r="P20" s="167">
        <v>2991.5532308699999</v>
      </c>
      <c r="Q20" s="168">
        <v>20546.825874080001</v>
      </c>
      <c r="R20" s="167">
        <v>2594.4195</v>
      </c>
      <c r="S20" s="168">
        <v>23141.245374079997</v>
      </c>
      <c r="T20" s="60"/>
      <c r="U20" s="167">
        <v>5854.4190613400006</v>
      </c>
      <c r="V20" s="167">
        <v>1222.8522853600002</v>
      </c>
      <c r="W20" s="167">
        <v>9277.93359298</v>
      </c>
      <c r="X20" s="167">
        <v>3255.064064799999</v>
      </c>
      <c r="Y20" s="168">
        <v>19610.26900448</v>
      </c>
      <c r="Z20" s="167">
        <v>3511.6880000000001</v>
      </c>
      <c r="AA20" s="168">
        <v>23121.957004479998</v>
      </c>
      <c r="AB20" s="60"/>
      <c r="AC20" s="167">
        <v>2559.7524180199998</v>
      </c>
      <c r="AD20" s="167">
        <v>1160.54428072</v>
      </c>
      <c r="AE20" s="167">
        <v>6387.7570612200007</v>
      </c>
      <c r="AF20" s="167">
        <v>2115.3286867199995</v>
      </c>
      <c r="AG20" s="168">
        <v>12223.38244668</v>
      </c>
      <c r="AH20" s="167">
        <v>2590.6610000000001</v>
      </c>
      <c r="AI20" s="168">
        <v>14814.04344668</v>
      </c>
      <c r="AJ20" s="60"/>
      <c r="AK20" s="167">
        <v>2212.7051789899997</v>
      </c>
      <c r="AL20" s="167">
        <v>1086.2837404500001</v>
      </c>
      <c r="AM20" s="167">
        <v>5470.6518148699997</v>
      </c>
      <c r="AN20" s="167">
        <v>2899.1887571900006</v>
      </c>
      <c r="AO20" s="168">
        <v>11668.829491500001</v>
      </c>
      <c r="AP20" s="167">
        <v>3323.8724999999999</v>
      </c>
      <c r="AQ20" s="168">
        <v>14992.7019915</v>
      </c>
      <c r="AR20" s="60"/>
      <c r="AS20" s="167">
        <v>3088.1575850999998</v>
      </c>
      <c r="AT20" s="167">
        <v>1104.4115994200001</v>
      </c>
      <c r="AU20" s="167">
        <v>9175.3296773799993</v>
      </c>
      <c r="AV20" s="167">
        <v>3944.12911437</v>
      </c>
      <c r="AW20" s="168">
        <v>17312.027976270001</v>
      </c>
      <c r="AX20" s="167">
        <v>1146.7529999999999</v>
      </c>
      <c r="AY20" s="167">
        <v>574.20399999999995</v>
      </c>
      <c r="AZ20" s="168">
        <v>19032.98497627</v>
      </c>
      <c r="BA20" s="60"/>
      <c r="BB20" s="167">
        <v>3789.9913269499998</v>
      </c>
      <c r="BC20" s="167">
        <v>1211.1585394599999</v>
      </c>
      <c r="BD20" s="167">
        <v>10154.001364989999</v>
      </c>
      <c r="BE20" s="167">
        <v>2720.8026831100001</v>
      </c>
      <c r="BF20" s="168">
        <v>17875.953914510003</v>
      </c>
      <c r="BG20" s="167">
        <v>899.50750000000005</v>
      </c>
      <c r="BH20" s="167">
        <v>531.64049999999997</v>
      </c>
      <c r="BI20" s="168">
        <v>19307.101914510004</v>
      </c>
      <c r="BJ20" s="60"/>
      <c r="BK20" s="167">
        <v>3446.8185098100003</v>
      </c>
      <c r="BL20" s="167">
        <v>987.00527284999987</v>
      </c>
      <c r="BM20" s="167">
        <v>5876.7443396600011</v>
      </c>
      <c r="BN20" s="167">
        <v>3301.6124172200002</v>
      </c>
      <c r="BO20" s="168">
        <v>13612.180539539999</v>
      </c>
      <c r="BP20" s="167">
        <v>2362.5709999999999</v>
      </c>
      <c r="BQ20" s="167">
        <v>619.41300000000001</v>
      </c>
      <c r="BR20" s="168">
        <v>16594.164539539997</v>
      </c>
      <c r="BS20" s="60"/>
      <c r="BT20" s="167">
        <v>1110.89605256</v>
      </c>
      <c r="BU20" s="167">
        <v>828.02922020999995</v>
      </c>
      <c r="BV20" s="167">
        <v>3513.1845872999997</v>
      </c>
      <c r="BW20" s="167">
        <v>3701.8441690199993</v>
      </c>
      <c r="BX20" s="168">
        <v>9153.9540290900004</v>
      </c>
      <c r="BY20" s="167">
        <v>3236.8735000000001</v>
      </c>
      <c r="BZ20" s="167">
        <v>1083.529</v>
      </c>
      <c r="CA20" s="168">
        <v>13474.356529090001</v>
      </c>
      <c r="CB20" s="60"/>
      <c r="CC20" s="163"/>
    </row>
    <row r="21" spans="1:81" ht="15.75" thickBot="1">
      <c r="A21" s="173" t="s">
        <v>412</v>
      </c>
      <c r="C21" s="75">
        <v>3117.5391186899938</v>
      </c>
      <c r="D21" s="75">
        <v>-312.9481195700003</v>
      </c>
      <c r="E21" s="75">
        <v>9448.2161342999916</v>
      </c>
      <c r="F21" s="75">
        <v>-291.48354959</v>
      </c>
      <c r="G21" s="75">
        <v>11035.408146589994</v>
      </c>
      <c r="H21" s="76">
        <v>22996.731730320033</v>
      </c>
      <c r="I21" s="75">
        <v>6911.6937656300161</v>
      </c>
      <c r="J21" s="76">
        <v>29908.425503200015</v>
      </c>
      <c r="K21" s="60"/>
      <c r="L21" s="75">
        <v>1980.9744703599968</v>
      </c>
      <c r="M21" s="75">
        <v>-364.13968459000051</v>
      </c>
      <c r="N21" s="75">
        <v>9206.5852257199949</v>
      </c>
      <c r="O21" s="75">
        <v>-53.561892340000007</v>
      </c>
      <c r="P21" s="75">
        <v>10728.408105969993</v>
      </c>
      <c r="Q21" s="76">
        <v>21498.266225340012</v>
      </c>
      <c r="R21" s="75">
        <v>9716.5108682200116</v>
      </c>
      <c r="S21" s="76">
        <v>31214.777092820026</v>
      </c>
      <c r="T21" s="60"/>
      <c r="U21" s="75">
        <v>1737.5023052800007</v>
      </c>
      <c r="V21" s="75">
        <v>-438.94799732000052</v>
      </c>
      <c r="W21" s="75">
        <v>8806.9588391000016</v>
      </c>
      <c r="X21" s="75">
        <v>9695.5296256999991</v>
      </c>
      <c r="Y21" s="76">
        <v>19801.04277276</v>
      </c>
      <c r="Z21" s="75">
        <v>8809.328766860006</v>
      </c>
      <c r="AA21" s="76">
        <v>28610.37153962002</v>
      </c>
      <c r="AB21" s="60"/>
      <c r="AC21" s="75">
        <v>3277.3342812500032</v>
      </c>
      <c r="AD21" s="75">
        <v>-423.55397291000054</v>
      </c>
      <c r="AE21" s="75">
        <v>8039.9285885200034</v>
      </c>
      <c r="AF21" s="75">
        <v>8740.7788567199859</v>
      </c>
      <c r="AG21" s="76">
        <v>19634.487753579993</v>
      </c>
      <c r="AH21" s="75">
        <v>8125.740214649999</v>
      </c>
      <c r="AI21" s="76">
        <v>27760.227968230018</v>
      </c>
      <c r="AJ21" s="60"/>
      <c r="AK21" s="75">
        <v>3533.8905479900036</v>
      </c>
      <c r="AL21" s="75">
        <v>-269.49521907000053</v>
      </c>
      <c r="AM21" s="75">
        <v>7740.4376397799997</v>
      </c>
      <c r="AN21" s="75">
        <v>8180.8941868899901</v>
      </c>
      <c r="AO21" s="76">
        <v>19185.727155589993</v>
      </c>
      <c r="AP21" s="75">
        <v>7077.6274570999994</v>
      </c>
      <c r="AQ21" s="76">
        <v>26263.354612460014</v>
      </c>
      <c r="AR21" s="60"/>
      <c r="AS21" s="75">
        <v>3535.1664226200051</v>
      </c>
      <c r="AT21" s="75">
        <v>-324.19317089000049</v>
      </c>
      <c r="AU21" s="75">
        <v>6748.1834534300024</v>
      </c>
      <c r="AV21" s="75">
        <v>7179.5603154399987</v>
      </c>
      <c r="AW21" s="76">
        <v>17138.717020600001</v>
      </c>
      <c r="AX21" s="75">
        <v>7432.4767153399998</v>
      </c>
      <c r="AY21" s="75">
        <v>1604.4005814999991</v>
      </c>
      <c r="AZ21" s="76">
        <v>26175.59431744002</v>
      </c>
      <c r="BA21" s="60"/>
      <c r="BB21" s="75">
        <v>3161.2896385200052</v>
      </c>
      <c r="BC21" s="75">
        <v>-319.31338439000046</v>
      </c>
      <c r="BD21" s="75">
        <v>6143.3879891000042</v>
      </c>
      <c r="BE21" s="75">
        <v>8314.1743254199991</v>
      </c>
      <c r="BF21" s="76">
        <v>17299.538568650016</v>
      </c>
      <c r="BG21" s="75">
        <v>8062.8413456399994</v>
      </c>
      <c r="BH21" s="75">
        <v>1698.247253499999</v>
      </c>
      <c r="BI21" s="76">
        <v>27060.627167790022</v>
      </c>
      <c r="BJ21" s="60"/>
      <c r="BK21" s="75">
        <v>3340.3973953100044</v>
      </c>
      <c r="BL21" s="75">
        <v>-138.5403309200002</v>
      </c>
      <c r="BM21" s="75">
        <v>7420.8784770299962</v>
      </c>
      <c r="BN21" s="75">
        <v>5903.0414120700016</v>
      </c>
      <c r="BO21" s="76">
        <v>16525.776953490025</v>
      </c>
      <c r="BP21" s="75">
        <v>6757.990918290001</v>
      </c>
      <c r="BQ21" s="75">
        <v>2230.7681909099988</v>
      </c>
      <c r="BR21" s="76">
        <v>25514.536062690026</v>
      </c>
      <c r="BS21" s="60"/>
      <c r="BT21" s="75">
        <v>3729.5337023700063</v>
      </c>
      <c r="BU21" s="75">
        <v>-92.543152310000295</v>
      </c>
      <c r="BV21" s="75">
        <v>7350.7431256400014</v>
      </c>
      <c r="BW21" s="75">
        <v>5280.9275641200011</v>
      </c>
      <c r="BX21" s="76">
        <v>16268.661239820027</v>
      </c>
      <c r="BY21" s="75">
        <v>4775.76073275</v>
      </c>
      <c r="BZ21" s="75">
        <v>1717.9785092599993</v>
      </c>
      <c r="CA21" s="76">
        <v>22762.400481830035</v>
      </c>
      <c r="CB21" s="60"/>
      <c r="CC21" s="163"/>
    </row>
    <row r="22" spans="1:81" ht="15.75" thickTop="1">
      <c r="A22" s="166" t="s">
        <v>256</v>
      </c>
      <c r="C22" s="174">
        <v>0</v>
      </c>
      <c r="D22" s="174">
        <v>0</v>
      </c>
      <c r="E22" s="174">
        <v>0</v>
      </c>
      <c r="F22" s="174" t="s">
        <v>410</v>
      </c>
      <c r="G22" s="174">
        <v>1.7000000000000001E-7</v>
      </c>
      <c r="H22" s="175">
        <v>1.7000000000000001E-7</v>
      </c>
      <c r="I22" s="174">
        <v>0</v>
      </c>
      <c r="J22" s="175">
        <v>1.7000000000000001E-7</v>
      </c>
      <c r="K22" s="60"/>
      <c r="L22" s="174">
        <v>0</v>
      </c>
      <c r="M22" s="174">
        <v>0</v>
      </c>
      <c r="N22" s="174">
        <v>0</v>
      </c>
      <c r="O22" s="174">
        <v>0</v>
      </c>
      <c r="P22" s="174">
        <v>2.0000000000000002E-7</v>
      </c>
      <c r="Q22" s="175">
        <v>2.0000000000000002E-7</v>
      </c>
      <c r="R22" s="174">
        <v>0</v>
      </c>
      <c r="S22" s="175">
        <v>2.0000000000000002E-7</v>
      </c>
      <c r="T22" s="60"/>
      <c r="U22" s="174">
        <v>0</v>
      </c>
      <c r="V22" s="174">
        <v>0</v>
      </c>
      <c r="W22" s="174">
        <v>0</v>
      </c>
      <c r="X22" s="174">
        <v>2.0000000000000002E-7</v>
      </c>
      <c r="Y22" s="175">
        <v>2.0000000000000002E-7</v>
      </c>
      <c r="Z22" s="174">
        <v>0</v>
      </c>
      <c r="AA22" s="175">
        <v>2.0000000000000002E-7</v>
      </c>
      <c r="AB22" s="60"/>
      <c r="AC22" s="174">
        <v>0</v>
      </c>
      <c r="AD22" s="174">
        <v>0</v>
      </c>
      <c r="AE22" s="174">
        <v>0</v>
      </c>
      <c r="AF22" s="174">
        <v>221.86877849999999</v>
      </c>
      <c r="AG22" s="175">
        <v>221.86877849999999</v>
      </c>
      <c r="AH22" s="174">
        <v>0</v>
      </c>
      <c r="AI22" s="175">
        <v>221.86877849999999</v>
      </c>
      <c r="AJ22" s="60"/>
      <c r="AK22" s="174">
        <v>0</v>
      </c>
      <c r="AL22" s="174">
        <v>0</v>
      </c>
      <c r="AM22" s="174">
        <v>0</v>
      </c>
      <c r="AN22" s="174">
        <v>391.18678512999998</v>
      </c>
      <c r="AO22" s="175">
        <v>391.18678512999998</v>
      </c>
      <c r="AP22" s="174">
        <v>0</v>
      </c>
      <c r="AQ22" s="175">
        <v>391.18678512999998</v>
      </c>
      <c r="AR22" s="60"/>
      <c r="AS22" s="174">
        <v>0</v>
      </c>
      <c r="AT22" s="174">
        <v>0</v>
      </c>
      <c r="AU22" s="174">
        <v>0</v>
      </c>
      <c r="AV22" s="174">
        <v>387.04360167999999</v>
      </c>
      <c r="AW22" s="175">
        <v>387.04360167999999</v>
      </c>
      <c r="AX22" s="174">
        <v>0</v>
      </c>
      <c r="AY22" s="174">
        <v>0</v>
      </c>
      <c r="AZ22" s="175">
        <v>387.04360167999999</v>
      </c>
      <c r="BA22" s="60"/>
      <c r="BB22" s="174">
        <v>0</v>
      </c>
      <c r="BC22" s="174">
        <v>0</v>
      </c>
      <c r="BD22" s="174">
        <v>0</v>
      </c>
      <c r="BE22" s="174">
        <v>449.60351044999999</v>
      </c>
      <c r="BF22" s="175">
        <v>449.60351044999999</v>
      </c>
      <c r="BG22" s="174">
        <v>0</v>
      </c>
      <c r="BH22" s="174">
        <v>0</v>
      </c>
      <c r="BI22" s="175">
        <v>449.60351044999999</v>
      </c>
      <c r="BJ22" s="60"/>
      <c r="BK22" s="174">
        <v>0</v>
      </c>
      <c r="BL22" s="174">
        <v>0</v>
      </c>
      <c r="BM22" s="174">
        <v>0</v>
      </c>
      <c r="BN22" s="174">
        <v>446.98354496000002</v>
      </c>
      <c r="BO22" s="175">
        <v>446.98354496000002</v>
      </c>
      <c r="BP22" s="174">
        <v>0</v>
      </c>
      <c r="BQ22" s="174">
        <v>0</v>
      </c>
      <c r="BR22" s="175">
        <v>446.98354496000002</v>
      </c>
      <c r="BS22" s="60"/>
      <c r="BT22" s="174">
        <v>0</v>
      </c>
      <c r="BU22" s="174">
        <v>0</v>
      </c>
      <c r="BV22" s="174">
        <v>0</v>
      </c>
      <c r="BW22" s="174">
        <v>618.93457709999996</v>
      </c>
      <c r="BX22" s="175">
        <v>618.93457709999996</v>
      </c>
      <c r="BY22" s="174">
        <v>0</v>
      </c>
      <c r="BZ22" s="174">
        <v>0</v>
      </c>
      <c r="CA22" s="175">
        <v>618.93457709999996</v>
      </c>
      <c r="CB22" s="60"/>
    </row>
    <row r="23" spans="1:81" ht="15.75" thickBot="1">
      <c r="A23" s="173" t="s">
        <v>413</v>
      </c>
      <c r="C23" s="75">
        <v>3117.5391186899938</v>
      </c>
      <c r="D23" s="75">
        <v>-312.9481195700003</v>
      </c>
      <c r="E23" s="75">
        <v>9448.2161342999916</v>
      </c>
      <c r="F23" s="75">
        <v>-291.48354959</v>
      </c>
      <c r="G23" s="75">
        <v>11035.408146759994</v>
      </c>
      <c r="H23" s="76">
        <v>22996.731730490032</v>
      </c>
      <c r="I23" s="75">
        <v>6911.6937656300161</v>
      </c>
      <c r="J23" s="76">
        <v>29908.425503370014</v>
      </c>
      <c r="K23" s="60"/>
      <c r="L23" s="75">
        <v>1980.9744703599968</v>
      </c>
      <c r="M23" s="75">
        <v>-364.13968459000051</v>
      </c>
      <c r="N23" s="75">
        <v>9206.5852257199949</v>
      </c>
      <c r="O23" s="75">
        <v>-53.561892340000007</v>
      </c>
      <c r="P23" s="75">
        <v>10728.408106169993</v>
      </c>
      <c r="Q23" s="76">
        <v>21498.266225540014</v>
      </c>
      <c r="R23" s="75">
        <v>9716.5108682200116</v>
      </c>
      <c r="S23" s="76">
        <v>31214.777093020028</v>
      </c>
      <c r="T23" s="60"/>
      <c r="U23" s="75">
        <v>1737.5023052800007</v>
      </c>
      <c r="V23" s="75">
        <v>-438.94799732000052</v>
      </c>
      <c r="W23" s="75">
        <v>8806.9588391000016</v>
      </c>
      <c r="X23" s="75">
        <v>9695.5296258999988</v>
      </c>
      <c r="Y23" s="76">
        <v>19801.042772960001</v>
      </c>
      <c r="Z23" s="75">
        <v>8809.328766860006</v>
      </c>
      <c r="AA23" s="76">
        <v>28610.371539820022</v>
      </c>
      <c r="AB23" s="60"/>
      <c r="AC23" s="75">
        <v>3277.3342812500032</v>
      </c>
      <c r="AD23" s="75">
        <v>-423.55397291000054</v>
      </c>
      <c r="AE23" s="75">
        <v>8039.9285885200034</v>
      </c>
      <c r="AF23" s="75">
        <v>8962.6476352199861</v>
      </c>
      <c r="AG23" s="76">
        <v>19856.356532079993</v>
      </c>
      <c r="AH23" s="75">
        <v>8125.740214649999</v>
      </c>
      <c r="AI23" s="76">
        <v>27982.096746730018</v>
      </c>
      <c r="AJ23" s="60"/>
      <c r="AK23" s="75">
        <v>3533.8905479900036</v>
      </c>
      <c r="AL23" s="75">
        <v>-269.49521907000053</v>
      </c>
      <c r="AM23" s="75">
        <v>7740.4376397799997</v>
      </c>
      <c r="AN23" s="75">
        <v>8572.0809720199904</v>
      </c>
      <c r="AO23" s="76">
        <v>19576.913940719995</v>
      </c>
      <c r="AP23" s="75">
        <v>7077.6274570999994</v>
      </c>
      <c r="AQ23" s="76">
        <v>26654.541397590016</v>
      </c>
      <c r="AR23" s="60"/>
      <c r="AS23" s="75">
        <v>3535.1664226200051</v>
      </c>
      <c r="AT23" s="75">
        <v>-324.19317089000049</v>
      </c>
      <c r="AU23" s="75">
        <v>6748.1834534300024</v>
      </c>
      <c r="AV23" s="75">
        <v>7566.6039171199991</v>
      </c>
      <c r="AW23" s="76">
        <v>17525.760622280002</v>
      </c>
      <c r="AX23" s="75">
        <v>7432.4767153399998</v>
      </c>
      <c r="AY23" s="75">
        <v>1604.4005814999991</v>
      </c>
      <c r="AZ23" s="76">
        <v>26562.637919120021</v>
      </c>
      <c r="BA23" s="60"/>
      <c r="BB23" s="75">
        <v>3161.2896385200052</v>
      </c>
      <c r="BC23" s="75">
        <v>-319.31338439000046</v>
      </c>
      <c r="BD23" s="75">
        <v>6143.3879891000042</v>
      </c>
      <c r="BE23" s="75">
        <v>8763.7778358699998</v>
      </c>
      <c r="BF23" s="76">
        <v>17749.142079100016</v>
      </c>
      <c r="BG23" s="75">
        <v>8062.8413456399994</v>
      </c>
      <c r="BH23" s="75">
        <v>1698.247253499999</v>
      </c>
      <c r="BI23" s="76">
        <v>27510.230678240023</v>
      </c>
      <c r="BJ23" s="60"/>
      <c r="BK23" s="75">
        <v>3340.3973953100044</v>
      </c>
      <c r="BL23" s="75">
        <v>-138.5403309200002</v>
      </c>
      <c r="BM23" s="75">
        <v>7420.8784770299962</v>
      </c>
      <c r="BN23" s="75">
        <v>6350.024957030002</v>
      </c>
      <c r="BO23" s="76">
        <v>16972.760498450025</v>
      </c>
      <c r="BP23" s="75">
        <v>6757.990918290001</v>
      </c>
      <c r="BQ23" s="75">
        <v>2230.7681909099988</v>
      </c>
      <c r="BR23" s="76">
        <v>25961.519607650025</v>
      </c>
      <c r="BS23" s="60"/>
      <c r="BT23" s="75">
        <v>3729.5337023700063</v>
      </c>
      <c r="BU23" s="75">
        <v>-92.543152310000295</v>
      </c>
      <c r="BV23" s="75">
        <v>7350.7431256400014</v>
      </c>
      <c r="BW23" s="75">
        <v>5899.8621412200009</v>
      </c>
      <c r="BX23" s="76">
        <v>16887.595816920028</v>
      </c>
      <c r="BY23" s="75">
        <v>4775.76073275</v>
      </c>
      <c r="BZ23" s="75">
        <v>1717.9785092599993</v>
      </c>
      <c r="CA23" s="76">
        <v>23381.335058930035</v>
      </c>
      <c r="CB23" s="60"/>
    </row>
    <row r="24" spans="1:81" ht="16.5" thickTop="1" thickBot="1">
      <c r="A24" s="172" t="s">
        <v>411</v>
      </c>
      <c r="C24" s="176">
        <v>66.121454400000005</v>
      </c>
      <c r="D24" s="176">
        <v>47.847810989999999</v>
      </c>
      <c r="E24" s="176">
        <v>2974.3999719000008</v>
      </c>
      <c r="F24" s="176">
        <v>3.4570239200000001</v>
      </c>
      <c r="G24" s="176">
        <v>37.4662024</v>
      </c>
      <c r="H24" s="177">
        <v>3129.2924636100006</v>
      </c>
      <c r="I24" s="176">
        <v>5212.3519999999999</v>
      </c>
      <c r="J24" s="177">
        <v>8341.6444636099986</v>
      </c>
      <c r="K24" s="60"/>
      <c r="L24" s="176">
        <v>63.752409790000002</v>
      </c>
      <c r="M24" s="176">
        <v>53.435800739999998</v>
      </c>
      <c r="N24" s="176">
        <v>3106.88083422</v>
      </c>
      <c r="O24" s="176">
        <v>3.2529812399999996</v>
      </c>
      <c r="P24" s="176">
        <v>40.35658394</v>
      </c>
      <c r="Q24" s="177">
        <v>3267.6786099299998</v>
      </c>
      <c r="R24" s="176">
        <v>5342.7614999999996</v>
      </c>
      <c r="S24" s="177">
        <v>8610.4401099299994</v>
      </c>
      <c r="T24" s="60"/>
      <c r="U24" s="176">
        <v>17.786180559999998</v>
      </c>
      <c r="V24" s="176">
        <v>54.759268669999997</v>
      </c>
      <c r="W24" s="176">
        <v>2935.1187370000007</v>
      </c>
      <c r="X24" s="176">
        <v>41.354360819999755</v>
      </c>
      <c r="Y24" s="177">
        <v>3049.0185470500005</v>
      </c>
      <c r="Z24" s="176">
        <v>4921.9979999999996</v>
      </c>
      <c r="AA24" s="177">
        <v>7971.0165470499996</v>
      </c>
      <c r="AB24" s="60"/>
      <c r="AC24" s="176">
        <v>17.77492101</v>
      </c>
      <c r="AD24" s="176">
        <v>50.280919480000001</v>
      </c>
      <c r="AE24" s="176">
        <v>2830.7983689599996</v>
      </c>
      <c r="AF24" s="176">
        <v>41.793704799999887</v>
      </c>
      <c r="AG24" s="177">
        <v>2940.6479142499993</v>
      </c>
      <c r="AH24" s="176">
        <v>3101.335</v>
      </c>
      <c r="AI24" s="177">
        <v>6041.9829142499993</v>
      </c>
      <c r="AJ24" s="60"/>
      <c r="AK24" s="176">
        <v>9.7672518400000001</v>
      </c>
      <c r="AL24" s="176">
        <v>47.754143299999996</v>
      </c>
      <c r="AM24" s="176">
        <v>2991.5738328100001</v>
      </c>
      <c r="AN24" s="176">
        <v>38.095131630000196</v>
      </c>
      <c r="AO24" s="177">
        <v>3087.1903595800004</v>
      </c>
      <c r="AP24" s="176">
        <v>2537.5969999999998</v>
      </c>
      <c r="AQ24" s="177">
        <v>5624.7873595800011</v>
      </c>
      <c r="AR24" s="60"/>
      <c r="AS24" s="176">
        <v>10.31949208</v>
      </c>
      <c r="AT24" s="176">
        <v>41.299084689999994</v>
      </c>
      <c r="AU24" s="176">
        <v>2912.3173769800001</v>
      </c>
      <c r="AV24" s="176">
        <v>37.911030459999999</v>
      </c>
      <c r="AW24" s="177">
        <v>3001.8469842099998</v>
      </c>
      <c r="AX24" s="176">
        <v>2123.0969999999998</v>
      </c>
      <c r="AY24" s="176">
        <v>244.286</v>
      </c>
      <c r="AZ24" s="177">
        <v>5369.2299842100001</v>
      </c>
      <c r="BA24" s="60"/>
      <c r="BB24" s="176">
        <v>10.86004879</v>
      </c>
      <c r="BC24" s="176">
        <v>44.141167520000003</v>
      </c>
      <c r="BD24" s="176">
        <v>2766.71267068</v>
      </c>
      <c r="BE24" s="176">
        <v>37.868790220000001</v>
      </c>
      <c r="BF24" s="177">
        <v>2859.5826772099999</v>
      </c>
      <c r="BG24" s="176">
        <v>1990.319</v>
      </c>
      <c r="BH24" s="176">
        <v>296.24650000000003</v>
      </c>
      <c r="BI24" s="177">
        <v>5146.1481772100005</v>
      </c>
      <c r="BJ24" s="60"/>
      <c r="BK24" s="176">
        <v>11.409417699999999</v>
      </c>
      <c r="BL24" s="176">
        <v>43.325410480000002</v>
      </c>
      <c r="BM24" s="176">
        <v>7908.7242756100004</v>
      </c>
      <c r="BN24" s="176">
        <v>38.496622689999995</v>
      </c>
      <c r="BO24" s="177">
        <v>8001.9557264799996</v>
      </c>
      <c r="BP24" s="176">
        <v>1899.2214999999999</v>
      </c>
      <c r="BQ24" s="176">
        <v>315.04050000000001</v>
      </c>
      <c r="BR24" s="177">
        <v>10216.217726480001</v>
      </c>
      <c r="BS24" s="60"/>
      <c r="BT24" s="176">
        <v>10.061664460000001</v>
      </c>
      <c r="BU24" s="176">
        <v>44.889746880000004</v>
      </c>
      <c r="BV24" s="176">
        <v>4508.7910142000001</v>
      </c>
      <c r="BW24" s="176">
        <v>38.552088210000001</v>
      </c>
      <c r="BX24" s="177">
        <v>4602.2945137500001</v>
      </c>
      <c r="BY24" s="176">
        <v>1868.8310000000001</v>
      </c>
      <c r="BZ24" s="176">
        <v>337.04300000000001</v>
      </c>
      <c r="CA24" s="177">
        <v>6808.1685137500017</v>
      </c>
      <c r="CB24" s="60"/>
    </row>
    <row r="25" spans="1:81" ht="27" customHeight="1" thickTop="1" thickBot="1">
      <c r="A25" s="178" t="s">
        <v>414</v>
      </c>
      <c r="C25" s="75">
        <v>3183.6605730899937</v>
      </c>
      <c r="D25" s="75">
        <v>-265.10030858000027</v>
      </c>
      <c r="E25" s="75">
        <v>12422.616106199992</v>
      </c>
      <c r="F25" s="75">
        <v>-288.02652567000001</v>
      </c>
      <c r="G25" s="75">
        <v>11072.874349159994</v>
      </c>
      <c r="H25" s="76">
        <v>26126.024194100031</v>
      </c>
      <c r="I25" s="75">
        <v>12124.045765630017</v>
      </c>
      <c r="J25" s="76">
        <v>38250.069966980009</v>
      </c>
      <c r="K25" s="60"/>
      <c r="L25" s="75">
        <v>2044.7268801499968</v>
      </c>
      <c r="M25" s="75">
        <v>-310.70388385000052</v>
      </c>
      <c r="N25" s="75">
        <v>12313.466059939994</v>
      </c>
      <c r="O25" s="75">
        <v>-50.30891110000001</v>
      </c>
      <c r="P25" s="75">
        <v>10768.764690109992</v>
      </c>
      <c r="Q25" s="76">
        <v>24765.944835470014</v>
      </c>
      <c r="R25" s="75">
        <v>15059.272368220012</v>
      </c>
      <c r="S25" s="76">
        <v>39825.217202950029</v>
      </c>
      <c r="T25" s="60"/>
      <c r="U25" s="75">
        <v>1755.2884858400007</v>
      </c>
      <c r="V25" s="75">
        <v>-384.18872865000054</v>
      </c>
      <c r="W25" s="75">
        <v>11742.077576100002</v>
      </c>
      <c r="X25" s="75">
        <v>9736.8839867199986</v>
      </c>
      <c r="Y25" s="76">
        <v>22850.061320010002</v>
      </c>
      <c r="Z25" s="75">
        <v>13731.326766860006</v>
      </c>
      <c r="AA25" s="76">
        <v>36581.388086870022</v>
      </c>
      <c r="AB25" s="60"/>
      <c r="AC25" s="75">
        <v>3295.1092022600033</v>
      </c>
      <c r="AD25" s="75">
        <v>-373.27305343000052</v>
      </c>
      <c r="AE25" s="75">
        <v>10870.726957480003</v>
      </c>
      <c r="AF25" s="75">
        <v>9004.4413400199865</v>
      </c>
      <c r="AG25" s="76">
        <v>22797.004446329993</v>
      </c>
      <c r="AH25" s="75">
        <v>11227.07521465</v>
      </c>
      <c r="AI25" s="76">
        <v>34024.079660980016</v>
      </c>
      <c r="AJ25" s="60"/>
      <c r="AK25" s="75">
        <v>3543.6577998300036</v>
      </c>
      <c r="AL25" s="75">
        <v>-221.74107577000052</v>
      </c>
      <c r="AM25" s="75">
        <v>10732.01147259</v>
      </c>
      <c r="AN25" s="75">
        <v>8610.1761036499902</v>
      </c>
      <c r="AO25" s="76">
        <v>22664.104300299994</v>
      </c>
      <c r="AP25" s="75">
        <v>9615.2244570999992</v>
      </c>
      <c r="AQ25" s="76">
        <v>32279.328757170017</v>
      </c>
      <c r="AR25" s="60"/>
      <c r="AS25" s="75">
        <v>3545.4859147000052</v>
      </c>
      <c r="AT25" s="75">
        <v>-282.89408620000052</v>
      </c>
      <c r="AU25" s="75">
        <v>9660.5008304100029</v>
      </c>
      <c r="AV25" s="75">
        <v>7604.514947579999</v>
      </c>
      <c r="AW25" s="76">
        <v>20527.607606490001</v>
      </c>
      <c r="AX25" s="75">
        <v>9555.5737153400005</v>
      </c>
      <c r="AY25" s="75">
        <v>1848.6865814999992</v>
      </c>
      <c r="AZ25" s="76">
        <v>31931.867903330021</v>
      </c>
      <c r="BA25" s="60"/>
      <c r="BB25" s="75">
        <v>3172.149687310005</v>
      </c>
      <c r="BC25" s="75">
        <v>-275.17221687000045</v>
      </c>
      <c r="BD25" s="75">
        <v>8910.1006597800042</v>
      </c>
      <c r="BE25" s="75">
        <v>8801.6466260899997</v>
      </c>
      <c r="BF25" s="76">
        <v>20608.724756310017</v>
      </c>
      <c r="BG25" s="75">
        <v>10053.160345639999</v>
      </c>
      <c r="BH25" s="75">
        <v>1994.493753499999</v>
      </c>
      <c r="BI25" s="76">
        <v>32656.378855450024</v>
      </c>
      <c r="BJ25" s="60"/>
      <c r="BK25" s="75">
        <v>3351.8068130100046</v>
      </c>
      <c r="BL25" s="75">
        <v>-95.214920440000199</v>
      </c>
      <c r="BM25" s="75">
        <v>15329.602752639996</v>
      </c>
      <c r="BN25" s="75">
        <v>6388.5215797200017</v>
      </c>
      <c r="BO25" s="76">
        <v>24974.716224930024</v>
      </c>
      <c r="BP25" s="75">
        <v>8657.2124182900006</v>
      </c>
      <c r="BQ25" s="75">
        <v>2545.8086909099989</v>
      </c>
      <c r="BR25" s="76">
        <v>36177.737334130026</v>
      </c>
      <c r="BS25" s="60"/>
      <c r="BT25" s="75">
        <v>3739.5953668300062</v>
      </c>
      <c r="BU25" s="75">
        <v>-47.653405430000291</v>
      </c>
      <c r="BV25" s="75">
        <v>11859.534139840001</v>
      </c>
      <c r="BW25" s="75">
        <v>5938.4142294300009</v>
      </c>
      <c r="BX25" s="76">
        <v>21489.890330670027</v>
      </c>
      <c r="BY25" s="75">
        <v>6644.5917327500001</v>
      </c>
      <c r="BZ25" s="75">
        <v>2055.0215092599992</v>
      </c>
      <c r="CA25" s="76">
        <v>30189.503572680038</v>
      </c>
      <c r="CB25" s="60"/>
      <c r="CC25" s="163"/>
    </row>
    <row r="26" spans="1:81" ht="15.75" thickTop="1">
      <c r="G26" s="60"/>
      <c r="P26" s="60"/>
      <c r="X26" s="60"/>
      <c r="AF26" s="60"/>
      <c r="AN26" s="60"/>
      <c r="AV26" s="60"/>
      <c r="BE26" s="60"/>
      <c r="BN26" s="60"/>
      <c r="BW26" s="60"/>
    </row>
    <row r="27" spans="1:81">
      <c r="C27" s="60"/>
      <c r="D27" s="60"/>
      <c r="E27" s="60"/>
      <c r="F27" s="60"/>
      <c r="G27" s="242"/>
      <c r="H27" s="60"/>
      <c r="I27" s="60"/>
      <c r="J27" s="60"/>
      <c r="L27" s="60"/>
      <c r="M27" s="60"/>
      <c r="N27" s="60"/>
      <c r="O27" s="60"/>
      <c r="P27" s="60"/>
      <c r="Q27" s="60"/>
      <c r="R27" s="60"/>
      <c r="S27" s="60"/>
      <c r="U27" s="60"/>
      <c r="V27" s="60"/>
      <c r="W27" s="60"/>
      <c r="X27" s="60"/>
      <c r="Y27" s="60"/>
      <c r="Z27" s="60"/>
      <c r="AA27" s="60"/>
      <c r="AC27" s="60"/>
      <c r="AD27" s="60"/>
      <c r="AE27" s="60"/>
      <c r="AF27" s="60"/>
      <c r="AG27" s="60"/>
      <c r="AH27" s="60"/>
      <c r="AI27" s="60"/>
      <c r="AK27" s="60"/>
      <c r="AL27" s="60"/>
      <c r="AM27" s="60"/>
      <c r="AN27" s="60"/>
      <c r="AO27" s="60"/>
      <c r="AP27" s="60"/>
      <c r="AQ27" s="60"/>
      <c r="AS27" s="60"/>
      <c r="AT27" s="60"/>
      <c r="AU27" s="60"/>
      <c r="AV27" s="60"/>
      <c r="AW27" s="60"/>
      <c r="AX27" s="60"/>
      <c r="AY27" s="60"/>
      <c r="AZ27" s="60"/>
      <c r="BB27" s="60"/>
      <c r="BC27" s="60"/>
      <c r="BD27" s="60"/>
      <c r="BE27" s="60"/>
      <c r="BF27" s="60"/>
      <c r="BG27" s="60"/>
      <c r="BH27" s="60"/>
      <c r="BI27" s="60"/>
      <c r="BK27" s="60"/>
      <c r="BL27" s="60"/>
      <c r="BM27" s="60"/>
      <c r="BN27" s="60"/>
      <c r="BO27" s="60"/>
      <c r="BP27" s="60"/>
      <c r="BQ27" s="60"/>
      <c r="BR27" s="60"/>
      <c r="BT27" s="60"/>
      <c r="BU27" s="60"/>
      <c r="BV27" s="60"/>
      <c r="BW27" s="60"/>
      <c r="BX27" s="60"/>
      <c r="BY27" s="60"/>
      <c r="BZ27" s="60"/>
      <c r="CA27" s="60"/>
    </row>
    <row r="28" spans="1:81">
      <c r="C28" s="60"/>
      <c r="D28" s="60"/>
      <c r="E28" s="60"/>
      <c r="F28" s="60"/>
      <c r="G28" s="60"/>
      <c r="H28" s="60"/>
      <c r="I28" s="60"/>
      <c r="J28" s="60"/>
      <c r="L28" s="60"/>
      <c r="M28" s="60"/>
      <c r="N28" s="60"/>
      <c r="O28" s="60"/>
      <c r="P28" s="60"/>
      <c r="Q28" s="60"/>
      <c r="R28" s="60"/>
      <c r="S28" s="60"/>
      <c r="U28" s="60"/>
      <c r="V28" s="60"/>
      <c r="W28" s="60"/>
      <c r="X28" s="60"/>
      <c r="Y28" s="60"/>
      <c r="Z28" s="60"/>
      <c r="AA28" s="60"/>
      <c r="AC28" s="60"/>
      <c r="AD28" s="60"/>
      <c r="AE28" s="60"/>
      <c r="AF28" s="60"/>
      <c r="AG28" s="60"/>
      <c r="AH28" s="60"/>
      <c r="AI28" s="60"/>
      <c r="AK28" s="60"/>
      <c r="AL28" s="60"/>
      <c r="AM28" s="60"/>
      <c r="AN28" s="60"/>
      <c r="AO28" s="60"/>
      <c r="AP28" s="60"/>
      <c r="AQ28" s="60"/>
      <c r="AS28" s="60"/>
      <c r="AT28" s="60"/>
      <c r="AU28" s="60"/>
      <c r="AV28" s="60"/>
      <c r="AW28" s="60"/>
      <c r="AX28" s="60"/>
      <c r="AY28" s="60"/>
      <c r="AZ28" s="60"/>
      <c r="BB28" s="60"/>
      <c r="BC28" s="60"/>
      <c r="BD28" s="60"/>
      <c r="BE28" s="60"/>
      <c r="BF28" s="60"/>
      <c r="BG28" s="60"/>
      <c r="BH28" s="60"/>
      <c r="BI28" s="60"/>
      <c r="BK28" s="60"/>
      <c r="BL28" s="60"/>
      <c r="BM28" s="60"/>
      <c r="BN28" s="60"/>
      <c r="BO28" s="60"/>
      <c r="BP28" s="60"/>
      <c r="BQ28" s="60"/>
      <c r="BR28" s="60"/>
      <c r="BT28" s="60"/>
      <c r="BU28" s="60"/>
      <c r="BV28" s="60"/>
      <c r="BW28" s="60"/>
      <c r="BX28" s="60"/>
      <c r="BY28" s="60"/>
      <c r="BZ28" s="60"/>
      <c r="CA28" s="60"/>
    </row>
    <row r="29" spans="1:81">
      <c r="A29" s="70" t="s">
        <v>471</v>
      </c>
      <c r="B29" s="119"/>
      <c r="C29" s="251" t="s">
        <v>470</v>
      </c>
      <c r="D29" s="251"/>
      <c r="E29" s="251"/>
      <c r="F29" s="251"/>
      <c r="G29" s="251"/>
      <c r="H29" s="251"/>
      <c r="I29" s="251"/>
      <c r="J29" s="251"/>
      <c r="L29" s="251" t="s">
        <v>464</v>
      </c>
      <c r="M29" s="251"/>
      <c r="N29" s="251"/>
      <c r="O29" s="251"/>
      <c r="P29" s="251"/>
      <c r="Q29" s="251"/>
      <c r="R29" s="251"/>
      <c r="S29" s="251"/>
      <c r="U29" s="251" t="s">
        <v>458</v>
      </c>
      <c r="V29" s="251"/>
      <c r="W29" s="251"/>
      <c r="X29" s="251"/>
      <c r="Y29" s="251"/>
      <c r="Z29" s="251"/>
      <c r="AA29" s="251"/>
      <c r="AC29" s="251" t="s">
        <v>415</v>
      </c>
      <c r="AD29" s="251"/>
      <c r="AE29" s="251"/>
      <c r="AF29" s="251"/>
      <c r="AG29" s="251"/>
      <c r="AH29" s="251"/>
      <c r="AI29" s="251"/>
      <c r="AK29" s="251" t="s">
        <v>394</v>
      </c>
      <c r="AL29" s="251"/>
      <c r="AM29" s="251"/>
      <c r="AN29" s="251"/>
      <c r="AO29" s="251"/>
      <c r="AP29" s="251"/>
      <c r="AQ29" s="251"/>
      <c r="AZ29" s="60">
        <v>0</v>
      </c>
      <c r="BG29" s="110"/>
      <c r="BI29" s="60">
        <v>0</v>
      </c>
      <c r="BP29" s="110"/>
      <c r="BR29" s="60">
        <v>0</v>
      </c>
      <c r="BY29" s="110"/>
      <c r="CA29" s="60">
        <v>-2.9103830456733704E-11</v>
      </c>
    </row>
    <row r="30" spans="1:81" ht="45">
      <c r="A30" s="71" t="s">
        <v>22</v>
      </c>
      <c r="C30" s="250" t="s">
        <v>376</v>
      </c>
      <c r="D30" s="250" t="s">
        <v>19</v>
      </c>
      <c r="E30" s="250" t="s">
        <v>385</v>
      </c>
      <c r="F30" s="250" t="s">
        <v>467</v>
      </c>
      <c r="G30" s="250" t="s">
        <v>396</v>
      </c>
      <c r="H30" s="250" t="s">
        <v>395</v>
      </c>
      <c r="I30" s="250" t="s">
        <v>465</v>
      </c>
      <c r="J30" s="250" t="s">
        <v>290</v>
      </c>
      <c r="L30" s="250" t="s">
        <v>376</v>
      </c>
      <c r="M30" s="250" t="s">
        <v>19</v>
      </c>
      <c r="N30" s="250" t="s">
        <v>385</v>
      </c>
      <c r="O30" s="250" t="s">
        <v>467</v>
      </c>
      <c r="P30" s="250" t="s">
        <v>396</v>
      </c>
      <c r="Q30" s="250" t="s">
        <v>395</v>
      </c>
      <c r="R30" s="250" t="s">
        <v>465</v>
      </c>
      <c r="S30" s="250" t="s">
        <v>290</v>
      </c>
      <c r="U30" s="250" t="s">
        <v>376</v>
      </c>
      <c r="V30" s="250" t="s">
        <v>19</v>
      </c>
      <c r="W30" s="250" t="s">
        <v>385</v>
      </c>
      <c r="X30" s="250" t="s">
        <v>396</v>
      </c>
      <c r="Y30" s="250" t="s">
        <v>395</v>
      </c>
      <c r="Z30" s="250" t="s">
        <v>465</v>
      </c>
      <c r="AA30" s="250" t="s">
        <v>290</v>
      </c>
      <c r="AC30" s="250" t="s">
        <v>376</v>
      </c>
      <c r="AD30" s="250" t="s">
        <v>19</v>
      </c>
      <c r="AE30" s="250" t="s">
        <v>385</v>
      </c>
      <c r="AF30" s="250" t="s">
        <v>396</v>
      </c>
      <c r="AG30" s="250" t="s">
        <v>395</v>
      </c>
      <c r="AH30" s="250" t="s">
        <v>289</v>
      </c>
      <c r="AI30" s="250" t="s">
        <v>290</v>
      </c>
      <c r="AK30" s="250" t="s">
        <v>376</v>
      </c>
      <c r="AL30" s="250" t="s">
        <v>19</v>
      </c>
      <c r="AM30" s="250" t="s">
        <v>385</v>
      </c>
      <c r="AN30" s="250" t="s">
        <v>396</v>
      </c>
      <c r="AO30" s="250" t="s">
        <v>395</v>
      </c>
      <c r="AP30" s="250" t="s">
        <v>289</v>
      </c>
      <c r="AQ30" s="250" t="s">
        <v>290</v>
      </c>
    </row>
    <row r="31" spans="1:81">
      <c r="A31" s="165" t="s">
        <v>54</v>
      </c>
      <c r="C31" s="243">
        <v>0</v>
      </c>
      <c r="D31" s="243">
        <v>0</v>
      </c>
      <c r="E31" s="243">
        <v>32.99429782</v>
      </c>
      <c r="F31" s="243">
        <v>0</v>
      </c>
      <c r="G31" s="243">
        <v>126.07878503000001</v>
      </c>
      <c r="H31" s="244">
        <v>159.07308284999999</v>
      </c>
      <c r="I31" s="243">
        <v>81.661713459999646</v>
      </c>
      <c r="J31" s="244">
        <v>240.73479630999964</v>
      </c>
      <c r="K31" s="90"/>
      <c r="L31" s="243">
        <v>1.0437234300000142</v>
      </c>
      <c r="M31" s="243">
        <v>0</v>
      </c>
      <c r="N31" s="243">
        <v>48.81343176</v>
      </c>
      <c r="O31" s="243">
        <v>0</v>
      </c>
      <c r="P31" s="243">
        <v>54.963429429999998</v>
      </c>
      <c r="Q31" s="244">
        <v>104.82058462000001</v>
      </c>
      <c r="R31" s="243">
        <v>123.79627539000194</v>
      </c>
      <c r="S31" s="244">
        <v>228.61686001000194</v>
      </c>
      <c r="T31" s="90"/>
      <c r="U31" s="243">
        <v>2.6407863899999882</v>
      </c>
      <c r="V31" s="243">
        <v>26.807377249999998</v>
      </c>
      <c r="W31" s="243">
        <v>39.145497470000002</v>
      </c>
      <c r="X31" s="243">
        <v>96.118540069999995</v>
      </c>
      <c r="Y31" s="244">
        <v>164.71220117999997</v>
      </c>
      <c r="Z31" s="243">
        <v>291.62754290999965</v>
      </c>
      <c r="AA31" s="244">
        <v>456.33974408999961</v>
      </c>
      <c r="AB31" s="90"/>
      <c r="AC31" s="243">
        <v>18.628433480000012</v>
      </c>
      <c r="AD31" s="243">
        <v>0</v>
      </c>
      <c r="AE31" s="243">
        <v>85.318435750000006</v>
      </c>
      <c r="AF31" s="243">
        <v>0</v>
      </c>
      <c r="AG31" s="244">
        <v>103.94686923000002</v>
      </c>
      <c r="AH31" s="243">
        <v>304.18681800000013</v>
      </c>
      <c r="AI31" s="244">
        <v>408.13368723000013</v>
      </c>
      <c r="AJ31" s="90"/>
      <c r="AK31" s="243">
        <v>45.937744719999998</v>
      </c>
      <c r="AL31" s="243">
        <v>0</v>
      </c>
      <c r="AM31" s="243">
        <v>162.26993669000001</v>
      </c>
      <c r="AN31" s="243">
        <v>86.857949230000003</v>
      </c>
      <c r="AO31" s="244">
        <v>295.06563063999999</v>
      </c>
      <c r="AP31" s="243">
        <v>436.18062299999997</v>
      </c>
      <c r="AQ31" s="244">
        <v>731.24625363999996</v>
      </c>
    </row>
    <row r="32" spans="1:81">
      <c r="A32" s="172" t="s">
        <v>475</v>
      </c>
      <c r="C32" s="245">
        <v>101.29798905</v>
      </c>
      <c r="D32" s="245">
        <v>0</v>
      </c>
      <c r="E32" s="245">
        <v>32.99429782</v>
      </c>
      <c r="F32" s="245">
        <v>0</v>
      </c>
      <c r="G32" s="245">
        <v>126.07878503000001</v>
      </c>
      <c r="H32" s="246">
        <v>260.3710719</v>
      </c>
      <c r="I32" s="245">
        <v>2704.6329999999998</v>
      </c>
      <c r="J32" s="246">
        <v>2965.0040718999999</v>
      </c>
      <c r="K32" s="90"/>
      <c r="L32" s="245">
        <v>70.619498790000009</v>
      </c>
      <c r="M32" s="245">
        <v>20.481249300000002</v>
      </c>
      <c r="N32" s="245">
        <v>48.81343176</v>
      </c>
      <c r="O32" s="245">
        <v>0</v>
      </c>
      <c r="P32" s="245">
        <v>54.963429429999998</v>
      </c>
      <c r="Q32" s="246">
        <v>194.87760928</v>
      </c>
      <c r="R32" s="245">
        <v>4471.8510000000006</v>
      </c>
      <c r="S32" s="246">
        <v>4666.7286092800005</v>
      </c>
      <c r="T32" s="90"/>
      <c r="U32" s="245">
        <v>194.57615172999999</v>
      </c>
      <c r="V32" s="245">
        <v>43.719362909999994</v>
      </c>
      <c r="W32" s="245">
        <v>39.145497470000002</v>
      </c>
      <c r="X32" s="245">
        <v>96.118540069999995</v>
      </c>
      <c r="Y32" s="246">
        <v>373.55955217999997</v>
      </c>
      <c r="Z32" s="245">
        <v>4437.7534999999998</v>
      </c>
      <c r="AA32" s="246">
        <v>4811.3130521799994</v>
      </c>
      <c r="AB32" s="90"/>
      <c r="AC32" s="245">
        <v>346.54521905000001</v>
      </c>
      <c r="AD32" s="245">
        <v>0</v>
      </c>
      <c r="AE32" s="245">
        <v>85.318435750000006</v>
      </c>
      <c r="AF32" s="245">
        <v>0</v>
      </c>
      <c r="AG32" s="246">
        <v>431.86365480000001</v>
      </c>
      <c r="AH32" s="245">
        <v>3165.2784995000002</v>
      </c>
      <c r="AI32" s="246">
        <v>3597.1421543000001</v>
      </c>
      <c r="AJ32" s="90"/>
      <c r="AK32" s="245">
        <v>133.45724781000001</v>
      </c>
      <c r="AL32" s="245">
        <v>0</v>
      </c>
      <c r="AM32" s="245">
        <v>162.26993669000001</v>
      </c>
      <c r="AN32" s="245">
        <v>86.857949230000003</v>
      </c>
      <c r="AO32" s="246">
        <v>382.58513373000005</v>
      </c>
      <c r="AP32" s="245">
        <v>1624.4275</v>
      </c>
      <c r="AQ32" s="246">
        <v>2007.0126337300001</v>
      </c>
    </row>
    <row r="33" spans="1:43">
      <c r="A33" s="172" t="s">
        <v>474</v>
      </c>
      <c r="C33" s="245">
        <v>-101.29798905</v>
      </c>
      <c r="D33" s="245">
        <v>0</v>
      </c>
      <c r="E33" s="245">
        <v>0</v>
      </c>
      <c r="F33" s="245">
        <v>0</v>
      </c>
      <c r="G33" s="245">
        <v>0</v>
      </c>
      <c r="H33" s="246">
        <v>-101.29798905</v>
      </c>
      <c r="I33" s="245">
        <v>-2622.9712865400002</v>
      </c>
      <c r="J33" s="246">
        <v>-2724.2692755900002</v>
      </c>
      <c r="K33" s="90"/>
      <c r="L33" s="245">
        <v>-69.575775359999994</v>
      </c>
      <c r="M33" s="245">
        <v>-20.481249300000002</v>
      </c>
      <c r="N33" s="245">
        <v>0</v>
      </c>
      <c r="O33" s="245">
        <v>0</v>
      </c>
      <c r="P33" s="245">
        <v>0</v>
      </c>
      <c r="Q33" s="246">
        <v>-90.057024659999996</v>
      </c>
      <c r="R33" s="245">
        <v>-4348.0547246099986</v>
      </c>
      <c r="S33" s="246">
        <v>-4438.1117492699987</v>
      </c>
      <c r="T33" s="90"/>
      <c r="U33" s="245">
        <v>-191.93536534</v>
      </c>
      <c r="V33" s="245">
        <v>-16.911985659999996</v>
      </c>
      <c r="W33" s="245">
        <v>0</v>
      </c>
      <c r="X33" s="245">
        <v>0</v>
      </c>
      <c r="Y33" s="246">
        <v>-208.847351</v>
      </c>
      <c r="Z33" s="245">
        <v>-4146.1259570900002</v>
      </c>
      <c r="AA33" s="246">
        <v>-4354.9733080900005</v>
      </c>
      <c r="AB33" s="90"/>
      <c r="AC33" s="245">
        <v>-327.91678557</v>
      </c>
      <c r="AD33" s="245">
        <v>0</v>
      </c>
      <c r="AE33" s="245">
        <v>0</v>
      </c>
      <c r="AF33" s="245">
        <v>0</v>
      </c>
      <c r="AG33" s="246">
        <v>-327.91678557</v>
      </c>
      <c r="AH33" s="245">
        <v>-2861.0916815</v>
      </c>
      <c r="AI33" s="246">
        <v>-3189.0084670699998</v>
      </c>
      <c r="AJ33" s="90"/>
      <c r="AK33" s="245">
        <v>-87.519503090000015</v>
      </c>
      <c r="AL33" s="245">
        <v>0</v>
      </c>
      <c r="AM33" s="245">
        <v>0</v>
      </c>
      <c r="AN33" s="245">
        <v>0</v>
      </c>
      <c r="AO33" s="246">
        <v>-87.519503090000015</v>
      </c>
      <c r="AP33" s="245">
        <v>-1188.246877</v>
      </c>
      <c r="AQ33" s="246">
        <v>-1275.76638009</v>
      </c>
    </row>
    <row r="34" spans="1:43">
      <c r="A34" s="165" t="s">
        <v>69</v>
      </c>
      <c r="C34" s="243">
        <v>0</v>
      </c>
      <c r="D34" s="243">
        <v>0</v>
      </c>
      <c r="E34" s="243">
        <v>914.87088397000002</v>
      </c>
      <c r="F34" s="243">
        <v>0</v>
      </c>
      <c r="G34" s="243">
        <v>1220.721006</v>
      </c>
      <c r="H34" s="244">
        <v>2135.59188997</v>
      </c>
      <c r="I34" s="243">
        <v>600.50064365000003</v>
      </c>
      <c r="J34" s="244">
        <v>2736.0925336199998</v>
      </c>
      <c r="K34" s="247"/>
      <c r="L34" s="243">
        <v>287.83718776999996</v>
      </c>
      <c r="M34" s="243">
        <v>6.0318468799999998</v>
      </c>
      <c r="N34" s="243">
        <v>1626.0081184800001</v>
      </c>
      <c r="O34" s="243">
        <v>0</v>
      </c>
      <c r="P34" s="243">
        <v>2237.4302423000004</v>
      </c>
      <c r="Q34" s="244">
        <v>4157.3073954300007</v>
      </c>
      <c r="R34" s="243">
        <v>1089.3990912700001</v>
      </c>
      <c r="S34" s="244">
        <v>5246.7064867000008</v>
      </c>
      <c r="T34" s="247"/>
      <c r="U34" s="243">
        <v>330.13309702999999</v>
      </c>
      <c r="V34" s="243">
        <v>3.8547128100000001</v>
      </c>
      <c r="W34" s="243">
        <v>1903.7913045400001</v>
      </c>
      <c r="X34" s="243">
        <v>2389.5954335799997</v>
      </c>
      <c r="Y34" s="244">
        <v>4627.3745479600002</v>
      </c>
      <c r="Z34" s="243">
        <v>1257.8229477499999</v>
      </c>
      <c r="AA34" s="244">
        <v>5885.1974957100001</v>
      </c>
      <c r="AB34" s="247"/>
      <c r="AC34" s="243">
        <v>309.33711092999999</v>
      </c>
      <c r="AD34" s="243">
        <v>17.923794690000001</v>
      </c>
      <c r="AE34" s="243">
        <v>1749.1418766700001</v>
      </c>
      <c r="AF34" s="243">
        <v>2115.9240414999999</v>
      </c>
      <c r="AG34" s="244">
        <v>4192.3268237900002</v>
      </c>
      <c r="AH34" s="243">
        <v>941.3197715</v>
      </c>
      <c r="AI34" s="244">
        <v>5133.6465952899998</v>
      </c>
      <c r="AJ34" s="247"/>
      <c r="AK34" s="243">
        <v>393.37494980000002</v>
      </c>
      <c r="AL34" s="243">
        <v>30.973228280000001</v>
      </c>
      <c r="AM34" s="243">
        <v>2221.3600648000001</v>
      </c>
      <c r="AN34" s="243">
        <v>2781.2724111399998</v>
      </c>
      <c r="AO34" s="244">
        <v>5426.9806540200007</v>
      </c>
      <c r="AP34" s="243">
        <v>1373.194405</v>
      </c>
      <c r="AQ34" s="244">
        <v>6800.1750590200008</v>
      </c>
    </row>
    <row r="35" spans="1:43">
      <c r="A35" s="172" t="s">
        <v>475</v>
      </c>
      <c r="C35" s="245">
        <v>22.589941</v>
      </c>
      <c r="D35" s="245">
        <v>0</v>
      </c>
      <c r="E35" s="245">
        <v>914.87088397000002</v>
      </c>
      <c r="F35" s="245">
        <v>0</v>
      </c>
      <c r="G35" s="245">
        <v>1706.6262677</v>
      </c>
      <c r="H35" s="246">
        <v>2644.0870926699999</v>
      </c>
      <c r="I35" s="245">
        <v>1041.1495000000002</v>
      </c>
      <c r="J35" s="246">
        <v>3685.2365926700004</v>
      </c>
      <c r="K35" s="90"/>
      <c r="L35" s="245">
        <v>287.83718776999996</v>
      </c>
      <c r="M35" s="245">
        <v>6.0318468799999998</v>
      </c>
      <c r="N35" s="245">
        <v>1626.0081184800001</v>
      </c>
      <c r="O35" s="245">
        <v>0</v>
      </c>
      <c r="P35" s="245">
        <v>2618.1713129499999</v>
      </c>
      <c r="Q35" s="246">
        <v>4538.0484660800003</v>
      </c>
      <c r="R35" s="245">
        <v>1430.923</v>
      </c>
      <c r="S35" s="246">
        <v>5968.97146608</v>
      </c>
      <c r="T35" s="90"/>
      <c r="U35" s="245">
        <v>330.13309702999999</v>
      </c>
      <c r="V35" s="245">
        <v>3.8547128100000001</v>
      </c>
      <c r="W35" s="245">
        <v>1903.7913045400001</v>
      </c>
      <c r="X35" s="245">
        <v>2812.9941579800002</v>
      </c>
      <c r="Y35" s="246">
        <v>5050.7732723600002</v>
      </c>
      <c r="Z35" s="245">
        <v>1609.3869999999999</v>
      </c>
      <c r="AA35" s="246">
        <v>6660.1602723599999</v>
      </c>
      <c r="AB35" s="90"/>
      <c r="AC35" s="245">
        <v>309.33711092999999</v>
      </c>
      <c r="AD35" s="245">
        <v>17.923794690000001</v>
      </c>
      <c r="AE35" s="245">
        <v>1749.1418766700001</v>
      </c>
      <c r="AF35" s="245">
        <v>2565.9439018600001</v>
      </c>
      <c r="AG35" s="246">
        <v>4642.3466841500003</v>
      </c>
      <c r="AH35" s="245">
        <v>1387.0740000000001</v>
      </c>
      <c r="AI35" s="246">
        <v>6029.4206841499999</v>
      </c>
      <c r="AJ35" s="90"/>
      <c r="AK35" s="245">
        <v>393.37494980000002</v>
      </c>
      <c r="AL35" s="245">
        <v>30.973228280000001</v>
      </c>
      <c r="AM35" s="245">
        <v>2221.3600648000001</v>
      </c>
      <c r="AN35" s="245">
        <v>3204.3120914299998</v>
      </c>
      <c r="AO35" s="246">
        <v>5850.0203343100002</v>
      </c>
      <c r="AP35" s="245">
        <v>1632.0534999900001</v>
      </c>
      <c r="AQ35" s="246">
        <v>7482.0738343000003</v>
      </c>
    </row>
    <row r="36" spans="1:43">
      <c r="A36" s="172" t="s">
        <v>474</v>
      </c>
      <c r="C36" s="245">
        <v>-22.589941</v>
      </c>
      <c r="D36" s="245">
        <v>0</v>
      </c>
      <c r="E36" s="245">
        <v>0</v>
      </c>
      <c r="F36" s="245">
        <v>0</v>
      </c>
      <c r="G36" s="245">
        <v>-485.90526170000004</v>
      </c>
      <c r="H36" s="246">
        <v>-508.49520270000005</v>
      </c>
      <c r="I36" s="245">
        <v>-440.64885635000013</v>
      </c>
      <c r="J36" s="246">
        <v>-949.14405905000012</v>
      </c>
      <c r="K36" s="90"/>
      <c r="L36" s="245">
        <v>0</v>
      </c>
      <c r="M36" s="245">
        <v>0</v>
      </c>
      <c r="N36" s="245">
        <v>0</v>
      </c>
      <c r="O36" s="245">
        <v>0</v>
      </c>
      <c r="P36" s="245">
        <v>-380.74107064999964</v>
      </c>
      <c r="Q36" s="246">
        <v>-380.74107064999964</v>
      </c>
      <c r="R36" s="245">
        <v>-341.52390873000002</v>
      </c>
      <c r="S36" s="246">
        <v>-722.26497937999966</v>
      </c>
      <c r="T36" s="90"/>
      <c r="U36" s="245">
        <v>0</v>
      </c>
      <c r="V36" s="245">
        <v>0</v>
      </c>
      <c r="W36" s="245">
        <v>0</v>
      </c>
      <c r="X36" s="245">
        <v>-423.39872440000045</v>
      </c>
      <c r="Y36" s="246">
        <v>-423.39872440000045</v>
      </c>
      <c r="Z36" s="245">
        <v>-351.56405225000003</v>
      </c>
      <c r="AA36" s="246">
        <v>-774.96277665000048</v>
      </c>
      <c r="AB36" s="90"/>
      <c r="AC36" s="245">
        <v>0</v>
      </c>
      <c r="AD36" s="245">
        <v>0</v>
      </c>
      <c r="AE36" s="245">
        <v>0</v>
      </c>
      <c r="AF36" s="245">
        <v>-450.01986036000017</v>
      </c>
      <c r="AG36" s="246">
        <v>-450.01986036000017</v>
      </c>
      <c r="AH36" s="245">
        <v>-445.75422850000007</v>
      </c>
      <c r="AI36" s="246">
        <v>-895.77408886000023</v>
      </c>
      <c r="AJ36" s="90"/>
      <c r="AK36" s="245">
        <v>0</v>
      </c>
      <c r="AL36" s="245">
        <v>0</v>
      </c>
      <c r="AM36" s="245">
        <v>0</v>
      </c>
      <c r="AN36" s="245">
        <v>-423.03968028999998</v>
      </c>
      <c r="AO36" s="246">
        <v>-423.03968028999998</v>
      </c>
      <c r="AP36" s="245">
        <v>-258.85909499000013</v>
      </c>
      <c r="AQ36" s="246">
        <v>-681.89877528000011</v>
      </c>
    </row>
    <row r="37" spans="1:43">
      <c r="A37" s="165" t="s">
        <v>80</v>
      </c>
      <c r="C37" s="243">
        <v>1419.6176017000003</v>
      </c>
      <c r="D37" s="243">
        <v>261.93621996000002</v>
      </c>
      <c r="E37" s="243">
        <v>2277.7036570599998</v>
      </c>
      <c r="F37" s="243">
        <v>0</v>
      </c>
      <c r="G37" s="243">
        <v>848.65461046000007</v>
      </c>
      <c r="H37" s="244">
        <v>4807.9120891800003</v>
      </c>
      <c r="I37" s="243">
        <v>784.39832206999881</v>
      </c>
      <c r="J37" s="244">
        <v>5592.3104112499987</v>
      </c>
      <c r="K37" s="90"/>
      <c r="L37" s="243">
        <v>2288.9597251400005</v>
      </c>
      <c r="M37" s="243">
        <v>303.07737968999999</v>
      </c>
      <c r="N37" s="243">
        <v>1799.4233786300001</v>
      </c>
      <c r="O37" s="243">
        <v>0</v>
      </c>
      <c r="P37" s="243">
        <v>457.85756631999999</v>
      </c>
      <c r="Q37" s="244">
        <v>4849.3180497800004</v>
      </c>
      <c r="R37" s="243">
        <v>1870.9118773400005</v>
      </c>
      <c r="S37" s="244">
        <v>6720.2299271200009</v>
      </c>
      <c r="T37" s="90"/>
      <c r="U37" s="243">
        <v>382.50305270000001</v>
      </c>
      <c r="V37" s="243">
        <v>258.53021697000003</v>
      </c>
      <c r="W37" s="243">
        <v>1418.9262655099999</v>
      </c>
      <c r="X37" s="243">
        <v>209.72648304000001</v>
      </c>
      <c r="Y37" s="244">
        <v>2269.6860182199998</v>
      </c>
      <c r="Z37" s="243">
        <v>2558.549110169999</v>
      </c>
      <c r="AA37" s="244">
        <v>4828.2351283899989</v>
      </c>
      <c r="AB37" s="90"/>
      <c r="AC37" s="243">
        <v>303.93576136000001</v>
      </c>
      <c r="AD37" s="243">
        <v>378.07062177999995</v>
      </c>
      <c r="AE37" s="243">
        <v>1338.3278659799998</v>
      </c>
      <c r="AF37" s="243">
        <v>376.61186992</v>
      </c>
      <c r="AG37" s="244">
        <v>2396.9461190399998</v>
      </c>
      <c r="AH37" s="243">
        <v>2044.8898665000002</v>
      </c>
      <c r="AI37" s="244">
        <v>4441.8359855399995</v>
      </c>
      <c r="AJ37" s="90"/>
      <c r="AK37" s="243">
        <v>303.39205172999999</v>
      </c>
      <c r="AL37" s="243">
        <v>431.20262983999999</v>
      </c>
      <c r="AM37" s="243">
        <v>1547.0451114100001</v>
      </c>
      <c r="AN37" s="243">
        <v>132.00904428999999</v>
      </c>
      <c r="AO37" s="244">
        <v>2413.6488372700001</v>
      </c>
      <c r="AP37" s="243">
        <v>1249.4587955000002</v>
      </c>
      <c r="AQ37" s="244">
        <v>3663.1076327700002</v>
      </c>
    </row>
    <row r="38" spans="1:43">
      <c r="A38" s="166" t="s">
        <v>246</v>
      </c>
      <c r="C38" s="248">
        <v>1418.7432521000001</v>
      </c>
      <c r="D38" s="248">
        <v>261.93621996000002</v>
      </c>
      <c r="E38" s="248">
        <v>1452.0517178299999</v>
      </c>
      <c r="F38" s="248">
        <v>0</v>
      </c>
      <c r="G38" s="248">
        <v>688.78430746000004</v>
      </c>
      <c r="H38" s="246">
        <v>3821.5154973499998</v>
      </c>
      <c r="I38" s="245">
        <v>782.20119779000004</v>
      </c>
      <c r="J38" s="246">
        <v>4603.7166951399995</v>
      </c>
      <c r="K38" s="90"/>
      <c r="L38" s="248">
        <v>2288.9597251400005</v>
      </c>
      <c r="M38" s="248">
        <v>303.07737968999999</v>
      </c>
      <c r="N38" s="248">
        <v>1222.6744902400001</v>
      </c>
      <c r="O38" s="248">
        <v>0</v>
      </c>
      <c r="P38" s="248">
        <v>426.65597801999996</v>
      </c>
      <c r="Q38" s="246">
        <v>4241.3675730900004</v>
      </c>
      <c r="R38" s="245">
        <v>1870.36163274</v>
      </c>
      <c r="S38" s="246">
        <v>6111.7292058300009</v>
      </c>
      <c r="T38" s="90"/>
      <c r="U38" s="248">
        <v>382.50305269</v>
      </c>
      <c r="V38" s="248">
        <v>258.53021697000003</v>
      </c>
      <c r="W38" s="248">
        <v>1218.93661746</v>
      </c>
      <c r="X38" s="248">
        <v>206.38425366999999</v>
      </c>
      <c r="Y38" s="246">
        <v>2066.3541407900002</v>
      </c>
      <c r="Z38" s="248">
        <v>2558.4579254999999</v>
      </c>
      <c r="AA38" s="246">
        <v>4624.8120662900001</v>
      </c>
      <c r="AB38" s="90"/>
      <c r="AC38" s="248">
        <v>303.93576136000001</v>
      </c>
      <c r="AD38" s="248">
        <v>378.07062177999995</v>
      </c>
      <c r="AE38" s="248">
        <v>1263.74668892</v>
      </c>
      <c r="AF38" s="248">
        <v>261.86245226</v>
      </c>
      <c r="AG38" s="246">
        <v>2207.6155243200001</v>
      </c>
      <c r="AH38" s="248">
        <v>1933.5390709999999</v>
      </c>
      <c r="AI38" s="246">
        <v>4141.1545953200002</v>
      </c>
      <c r="AJ38" s="90"/>
      <c r="AK38" s="248">
        <v>303.39205172999999</v>
      </c>
      <c r="AL38" s="248">
        <v>431.20262983999999</v>
      </c>
      <c r="AM38" s="248">
        <v>1547.0451114100001</v>
      </c>
      <c r="AN38" s="248">
        <v>131.43975030999999</v>
      </c>
      <c r="AO38" s="246">
        <v>2413.0795432899999</v>
      </c>
      <c r="AP38" s="248">
        <v>1106.3707895</v>
      </c>
      <c r="AQ38" s="246">
        <v>3519.4503327900002</v>
      </c>
    </row>
    <row r="39" spans="1:43">
      <c r="A39" s="172" t="s">
        <v>472</v>
      </c>
      <c r="C39" s="245">
        <v>0</v>
      </c>
      <c r="D39" s="245">
        <v>0</v>
      </c>
      <c r="E39" s="245">
        <v>0</v>
      </c>
      <c r="F39" s="245">
        <v>0</v>
      </c>
      <c r="G39" s="245">
        <v>0</v>
      </c>
      <c r="H39" s="246">
        <v>0</v>
      </c>
      <c r="I39" s="245">
        <v>-0.20674653000000001</v>
      </c>
      <c r="J39" s="246">
        <v>-0.20674653000000001</v>
      </c>
      <c r="K39" s="90"/>
      <c r="L39" s="245">
        <v>0</v>
      </c>
      <c r="M39" s="245">
        <v>0</v>
      </c>
      <c r="N39" s="245">
        <v>0</v>
      </c>
      <c r="O39" s="245">
        <v>0</v>
      </c>
      <c r="P39" s="245">
        <v>0</v>
      </c>
      <c r="Q39" s="246">
        <v>0</v>
      </c>
      <c r="R39" s="245">
        <v>-8.2693580000000003E-2</v>
      </c>
      <c r="S39" s="246">
        <v>-8.2693580000000003E-2</v>
      </c>
      <c r="T39" s="90"/>
      <c r="U39" s="245">
        <v>0</v>
      </c>
      <c r="V39" s="245">
        <v>0</v>
      </c>
      <c r="W39" s="245">
        <v>0</v>
      </c>
      <c r="X39" s="245">
        <v>0</v>
      </c>
      <c r="Y39" s="246">
        <v>0</v>
      </c>
      <c r="Z39" s="245">
        <v>-0.40042</v>
      </c>
      <c r="AA39" s="246">
        <v>-0.40042</v>
      </c>
      <c r="AB39" s="90"/>
      <c r="AC39" s="245">
        <v>0</v>
      </c>
      <c r="AD39" s="245">
        <v>0</v>
      </c>
      <c r="AE39" s="245">
        <v>0</v>
      </c>
      <c r="AF39" s="245">
        <v>0</v>
      </c>
      <c r="AG39" s="246">
        <v>0</v>
      </c>
      <c r="AH39" s="245">
        <v>-0.27449649999999998</v>
      </c>
      <c r="AI39" s="246">
        <v>-0.27449649999999998</v>
      </c>
      <c r="AJ39" s="90"/>
      <c r="AK39" s="245">
        <v>0</v>
      </c>
      <c r="AL39" s="245">
        <v>0</v>
      </c>
      <c r="AM39" s="245">
        <v>0</v>
      </c>
      <c r="AN39" s="245">
        <v>0</v>
      </c>
      <c r="AO39" s="246">
        <v>0</v>
      </c>
      <c r="AP39" s="245">
        <v>-0.15082300000000001</v>
      </c>
      <c r="AQ39" s="246">
        <v>-0.15082300000000001</v>
      </c>
    </row>
    <row r="40" spans="1:43">
      <c r="A40" s="172" t="s">
        <v>475</v>
      </c>
      <c r="C40" s="245">
        <v>283.48923464999996</v>
      </c>
      <c r="D40" s="245">
        <v>37.002878359999997</v>
      </c>
      <c r="E40" s="245">
        <v>838.34311215000002</v>
      </c>
      <c r="F40" s="245">
        <v>0</v>
      </c>
      <c r="G40" s="245">
        <v>159.87030300000001</v>
      </c>
      <c r="H40" s="246">
        <v>1318.7055281599999</v>
      </c>
      <c r="I40" s="245">
        <v>3587.0264999999999</v>
      </c>
      <c r="J40" s="246">
        <v>4905.7320281599996</v>
      </c>
      <c r="K40" s="90"/>
      <c r="L40" s="245">
        <v>317.69905548000003</v>
      </c>
      <c r="M40" s="245">
        <v>0</v>
      </c>
      <c r="N40" s="245">
        <v>576.74888838999993</v>
      </c>
      <c r="O40" s="245">
        <v>0</v>
      </c>
      <c r="P40" s="245">
        <v>31.201588300000001</v>
      </c>
      <c r="Q40" s="246">
        <v>925.64953217000004</v>
      </c>
      <c r="R40" s="245">
        <v>5765.4160000000002</v>
      </c>
      <c r="S40" s="246">
        <v>6691.0655321700006</v>
      </c>
      <c r="T40" s="90"/>
      <c r="U40" s="245">
        <v>330.13309702999999</v>
      </c>
      <c r="V40" s="245">
        <v>0</v>
      </c>
      <c r="W40" s="245">
        <v>199.98964805</v>
      </c>
      <c r="X40" s="245">
        <v>3.3422293700000001</v>
      </c>
      <c r="Y40" s="246">
        <v>756.94045236000011</v>
      </c>
      <c r="Z40" s="245">
        <v>6140.4539999999997</v>
      </c>
      <c r="AA40" s="246">
        <v>6897.3944523600003</v>
      </c>
      <c r="AB40" s="90"/>
      <c r="AC40" s="245">
        <v>819.0934651</v>
      </c>
      <c r="AD40" s="245">
        <v>7.2657984400000002</v>
      </c>
      <c r="AE40" s="245">
        <v>78.641211900000002</v>
      </c>
      <c r="AF40" s="245">
        <v>114.74941765999999</v>
      </c>
      <c r="AG40" s="246">
        <v>1019.7498931</v>
      </c>
      <c r="AH40" s="245">
        <v>4124.1764994899995</v>
      </c>
      <c r="AI40" s="246">
        <v>5143.9263925899995</v>
      </c>
      <c r="AJ40" s="90"/>
      <c r="AK40" s="245">
        <v>225.30050333000003</v>
      </c>
      <c r="AL40" s="245">
        <v>0</v>
      </c>
      <c r="AM40" s="245">
        <v>0</v>
      </c>
      <c r="AN40" s="245">
        <v>0.56929397999999998</v>
      </c>
      <c r="AO40" s="246">
        <v>225.86979731000002</v>
      </c>
      <c r="AP40" s="245">
        <v>2052.971</v>
      </c>
      <c r="AQ40" s="246">
        <v>2278.8407973100002</v>
      </c>
    </row>
    <row r="41" spans="1:43">
      <c r="A41" s="172" t="s">
        <v>474</v>
      </c>
      <c r="C41" s="245">
        <v>-282.61488505</v>
      </c>
      <c r="D41" s="245">
        <v>-37.002878359999997</v>
      </c>
      <c r="E41" s="245">
        <v>-12.691172919999957</v>
      </c>
      <c r="F41" s="245">
        <v>0</v>
      </c>
      <c r="G41" s="245">
        <v>0</v>
      </c>
      <c r="H41" s="246">
        <v>-332.30893632999994</v>
      </c>
      <c r="I41" s="245">
        <v>-3584.6226291900007</v>
      </c>
      <c r="J41" s="246">
        <v>-3916.9315655200007</v>
      </c>
      <c r="K41" s="90"/>
      <c r="L41" s="245">
        <v>-317.69905548000003</v>
      </c>
      <c r="M41" s="245">
        <v>0</v>
      </c>
      <c r="N41" s="245">
        <v>0</v>
      </c>
      <c r="O41" s="245">
        <v>0</v>
      </c>
      <c r="P41" s="245">
        <v>0</v>
      </c>
      <c r="Q41" s="246">
        <v>-317.69905548000003</v>
      </c>
      <c r="R41" s="245">
        <v>-5764.7830618199996</v>
      </c>
      <c r="S41" s="246">
        <v>-6082.4821173</v>
      </c>
      <c r="T41" s="90"/>
      <c r="U41" s="245">
        <v>-553.60857493000003</v>
      </c>
      <c r="V41" s="245">
        <v>0</v>
      </c>
      <c r="W41" s="245">
        <v>0</v>
      </c>
      <c r="X41" s="245">
        <v>0</v>
      </c>
      <c r="Y41" s="246">
        <v>-553.60857493000003</v>
      </c>
      <c r="Z41" s="245">
        <v>-6139.9623953299997</v>
      </c>
      <c r="AA41" s="246">
        <v>-6693.5709702599997</v>
      </c>
      <c r="AB41" s="90"/>
      <c r="AC41" s="245">
        <v>-819.0934651</v>
      </c>
      <c r="AD41" s="245">
        <v>-7.2657984400000002</v>
      </c>
      <c r="AE41" s="245">
        <v>-4.0600348400000001</v>
      </c>
      <c r="AF41" s="245">
        <v>0</v>
      </c>
      <c r="AG41" s="246">
        <v>-830.41929837999999</v>
      </c>
      <c r="AH41" s="245">
        <v>-4012.5512074899993</v>
      </c>
      <c r="AI41" s="246">
        <v>-4842.9705058699992</v>
      </c>
      <c r="AJ41" s="90"/>
      <c r="AK41" s="245">
        <v>-225.30050333000003</v>
      </c>
      <c r="AL41" s="245">
        <v>0</v>
      </c>
      <c r="AM41" s="245">
        <v>0</v>
      </c>
      <c r="AN41" s="245">
        <v>0</v>
      </c>
      <c r="AO41" s="246">
        <v>-225.30050333000003</v>
      </c>
      <c r="AP41" s="245">
        <v>-1909.7321710000001</v>
      </c>
      <c r="AQ41" s="246">
        <v>-2135.0326743300002</v>
      </c>
    </row>
    <row r="42" spans="1:43">
      <c r="A42" s="165" t="s">
        <v>473</v>
      </c>
      <c r="C42" s="243">
        <v>7165.3320866399999</v>
      </c>
      <c r="D42" s="243">
        <v>532.72009452999998</v>
      </c>
      <c r="E42" s="243">
        <v>15854.948125040002</v>
      </c>
      <c r="F42" s="243">
        <v>0</v>
      </c>
      <c r="G42" s="243">
        <v>13355.10142786</v>
      </c>
      <c r="H42" s="244">
        <v>36908.101734069998</v>
      </c>
      <c r="I42" s="243">
        <v>10970.506308160006</v>
      </c>
      <c r="J42" s="244">
        <v>47878.60804223</v>
      </c>
      <c r="K42" s="90"/>
      <c r="L42" s="243">
        <v>5419.2596168700002</v>
      </c>
      <c r="M42" s="243">
        <v>528.07081470000003</v>
      </c>
      <c r="N42" s="243">
        <v>19956.074155989998</v>
      </c>
      <c r="O42" s="243">
        <v>0</v>
      </c>
      <c r="P42" s="243">
        <v>15554.497442490001</v>
      </c>
      <c r="Q42" s="244">
        <v>41457.902030049998</v>
      </c>
      <c r="R42" s="243">
        <v>11653.213857329991</v>
      </c>
      <c r="S42" s="244">
        <v>53111.115887379987</v>
      </c>
      <c r="T42" s="90"/>
      <c r="U42" s="243">
        <v>7542.1921973599983</v>
      </c>
      <c r="V42" s="243">
        <v>556.03616129</v>
      </c>
      <c r="W42" s="243">
        <v>18608.902968580001</v>
      </c>
      <c r="X42" s="243">
        <v>15226.581180930001</v>
      </c>
      <c r="Y42" s="244">
        <v>41933.712508160002</v>
      </c>
      <c r="Z42" s="243">
        <v>11311.918147349999</v>
      </c>
      <c r="AA42" s="244">
        <v>53245.630655510002</v>
      </c>
      <c r="AB42" s="90"/>
      <c r="AC42" s="243">
        <v>5861.1164823199997</v>
      </c>
      <c r="AD42" s="243">
        <v>376.84348072</v>
      </c>
      <c r="AE42" s="243">
        <v>14923.818096179997</v>
      </c>
      <c r="AF42" s="243">
        <v>12595.419715040001</v>
      </c>
      <c r="AG42" s="244">
        <v>33757.197774259999</v>
      </c>
      <c r="AH42" s="243">
        <v>9917.0179376499982</v>
      </c>
      <c r="AI42" s="244">
        <v>43674.215711910001</v>
      </c>
      <c r="AJ42" s="90"/>
      <c r="AK42" s="243">
        <v>5882.5163694499997</v>
      </c>
      <c r="AL42" s="243">
        <v>416.55911989999998</v>
      </c>
      <c r="AM42" s="243">
        <v>14047.67434473</v>
      </c>
      <c r="AN42" s="243">
        <v>13816.204259979997</v>
      </c>
      <c r="AO42" s="244">
        <v>34162.954094059998</v>
      </c>
      <c r="AP42" s="243">
        <v>10961.416189600001</v>
      </c>
      <c r="AQ42" s="244">
        <v>45124.370283659999</v>
      </c>
    </row>
    <row r="43" spans="1:43">
      <c r="A43" s="166" t="s">
        <v>246</v>
      </c>
      <c r="C43" s="248">
        <v>7132.5197556800003</v>
      </c>
      <c r="D43" s="248">
        <v>492.00740562999999</v>
      </c>
      <c r="E43" s="248">
        <v>15596.579306390002</v>
      </c>
      <c r="F43" s="248">
        <v>0</v>
      </c>
      <c r="G43" s="248">
        <v>13012.947814159999</v>
      </c>
      <c r="H43" s="246">
        <v>36234.054281860001</v>
      </c>
      <c r="I43" s="245">
        <v>10355.272063150003</v>
      </c>
      <c r="J43" s="246">
        <v>46589.326345010006</v>
      </c>
      <c r="K43" s="90"/>
      <c r="L43" s="248">
        <v>5379.0269726500001</v>
      </c>
      <c r="M43" s="248">
        <v>528.07081470000003</v>
      </c>
      <c r="N43" s="248">
        <v>19956.074155989998</v>
      </c>
      <c r="O43" s="248">
        <v>0</v>
      </c>
      <c r="P43" s="248">
        <v>15554.497442490001</v>
      </c>
      <c r="Q43" s="246">
        <v>41417.669385829999</v>
      </c>
      <c r="R43" s="245">
        <v>11613.184161999992</v>
      </c>
      <c r="S43" s="246">
        <v>53030.853547829989</v>
      </c>
      <c r="T43" s="90"/>
      <c r="U43" s="248">
        <v>7515.5379260699983</v>
      </c>
      <c r="V43" s="248">
        <v>556.03616129</v>
      </c>
      <c r="W43" s="248">
        <v>18607.004704840001</v>
      </c>
      <c r="X43" s="248">
        <v>15226.581180930001</v>
      </c>
      <c r="Y43" s="246">
        <v>41905.159973130001</v>
      </c>
      <c r="Z43" s="248">
        <v>11282.283191500001</v>
      </c>
      <c r="AA43" s="246">
        <v>53187.44316463</v>
      </c>
      <c r="AB43" s="90"/>
      <c r="AC43" s="248">
        <v>5861.1164823199997</v>
      </c>
      <c r="AD43" s="248">
        <v>376.84348072</v>
      </c>
      <c r="AE43" s="248">
        <v>14923.818096179997</v>
      </c>
      <c r="AF43" s="248">
        <v>12418.668234840001</v>
      </c>
      <c r="AG43" s="246">
        <v>33580.446294059999</v>
      </c>
      <c r="AH43" s="248">
        <v>9988.160870149999</v>
      </c>
      <c r="AI43" s="246">
        <v>43568.60716421</v>
      </c>
      <c r="AJ43" s="90"/>
      <c r="AK43" s="248">
        <v>5882.5163694499997</v>
      </c>
      <c r="AL43" s="248">
        <v>416.55911989999998</v>
      </c>
      <c r="AM43" s="248">
        <v>14047.67434473</v>
      </c>
      <c r="AN43" s="248">
        <v>13816.204259979997</v>
      </c>
      <c r="AO43" s="246">
        <v>34162.954094059998</v>
      </c>
      <c r="AP43" s="248">
        <v>11111.018581600001</v>
      </c>
      <c r="AQ43" s="246">
        <v>45273.972675659999</v>
      </c>
    </row>
    <row r="44" spans="1:43">
      <c r="A44" s="172" t="s">
        <v>472</v>
      </c>
      <c r="C44" s="245">
        <v>0</v>
      </c>
      <c r="D44" s="245">
        <v>0</v>
      </c>
      <c r="E44" s="245">
        <v>0</v>
      </c>
      <c r="F44" s="245">
        <v>0</v>
      </c>
      <c r="G44" s="245">
        <v>0</v>
      </c>
      <c r="H44" s="246">
        <v>0</v>
      </c>
      <c r="I44" s="245">
        <v>-17.421359579999997</v>
      </c>
      <c r="J44" s="246">
        <v>-17.421359579999997</v>
      </c>
      <c r="K44" s="90"/>
      <c r="L44" s="245">
        <v>0</v>
      </c>
      <c r="M44" s="245">
        <v>0</v>
      </c>
      <c r="N44" s="245">
        <v>0</v>
      </c>
      <c r="O44" s="245">
        <v>0</v>
      </c>
      <c r="P44" s="245">
        <v>0</v>
      </c>
      <c r="Q44" s="246">
        <v>0</v>
      </c>
      <c r="R44" s="245">
        <v>-16.520275769999998</v>
      </c>
      <c r="S44" s="246">
        <v>-16.520275769999998</v>
      </c>
      <c r="T44" s="90"/>
      <c r="U44" s="245">
        <v>0</v>
      </c>
      <c r="V44" s="245">
        <v>0</v>
      </c>
      <c r="W44" s="245">
        <v>0</v>
      </c>
      <c r="X44" s="245">
        <v>0</v>
      </c>
      <c r="Y44" s="246">
        <v>0</v>
      </c>
      <c r="Z44" s="245">
        <v>-16.260802000000002</v>
      </c>
      <c r="AA44" s="246">
        <v>-16.260802000000002</v>
      </c>
      <c r="AB44" s="90"/>
      <c r="AC44" s="245">
        <v>0</v>
      </c>
      <c r="AD44" s="245">
        <v>0</v>
      </c>
      <c r="AE44" s="245">
        <v>0</v>
      </c>
      <c r="AF44" s="245">
        <v>0</v>
      </c>
      <c r="AG44" s="246">
        <v>0</v>
      </c>
      <c r="AH44" s="245">
        <v>-16.114837999999999</v>
      </c>
      <c r="AI44" s="246">
        <v>-16.114837999999999</v>
      </c>
      <c r="AJ44" s="90"/>
      <c r="AK44" s="245">
        <v>0</v>
      </c>
      <c r="AL44" s="245">
        <v>0</v>
      </c>
      <c r="AM44" s="245">
        <v>0</v>
      </c>
      <c r="AN44" s="245">
        <v>0</v>
      </c>
      <c r="AO44" s="246">
        <v>0</v>
      </c>
      <c r="AP44" s="245">
        <v>-15.136020500000001</v>
      </c>
      <c r="AQ44" s="246">
        <v>-15.136020500000001</v>
      </c>
    </row>
    <row r="45" spans="1:43">
      <c r="A45" s="172" t="s">
        <v>475</v>
      </c>
      <c r="C45" s="245">
        <v>32.812330960000004</v>
      </c>
      <c r="D45" s="245">
        <v>40.712688899999996</v>
      </c>
      <c r="E45" s="245">
        <v>258.36881864999998</v>
      </c>
      <c r="F45" s="245">
        <v>0</v>
      </c>
      <c r="G45" s="245">
        <v>383.53580463999998</v>
      </c>
      <c r="H45" s="246">
        <v>715.42964314999995</v>
      </c>
      <c r="I45" s="245">
        <v>639.23599999999999</v>
      </c>
      <c r="J45" s="246">
        <v>1354.6656431500001</v>
      </c>
      <c r="K45" s="90"/>
      <c r="L45" s="245">
        <v>40.232644219999997</v>
      </c>
      <c r="M45" s="245">
        <v>0</v>
      </c>
      <c r="N45" s="245">
        <v>0</v>
      </c>
      <c r="O45" s="245">
        <v>0</v>
      </c>
      <c r="P45" s="245">
        <v>110.27849825</v>
      </c>
      <c r="Q45" s="246">
        <v>150.51114246999998</v>
      </c>
      <c r="R45" s="245">
        <v>423.22149999999999</v>
      </c>
      <c r="S45" s="246">
        <v>573.73264246999997</v>
      </c>
      <c r="T45" s="90"/>
      <c r="U45" s="245">
        <v>26.654271290000001</v>
      </c>
      <c r="V45" s="245">
        <v>0</v>
      </c>
      <c r="W45" s="245">
        <v>1.89826374</v>
      </c>
      <c r="X45" s="245">
        <v>113.55267504000001</v>
      </c>
      <c r="Y45" s="246">
        <v>142.10521007</v>
      </c>
      <c r="Z45" s="245">
        <v>605.81299999999999</v>
      </c>
      <c r="AA45" s="246">
        <v>747.91821006999999</v>
      </c>
      <c r="AB45" s="90"/>
      <c r="AC45" s="245">
        <v>0</v>
      </c>
      <c r="AD45" s="245">
        <v>0</v>
      </c>
      <c r="AE45" s="245">
        <v>0</v>
      </c>
      <c r="AF45" s="245">
        <v>279.65869443000003</v>
      </c>
      <c r="AG45" s="246">
        <v>279.65869443000003</v>
      </c>
      <c r="AH45" s="245">
        <v>511.59550000000002</v>
      </c>
      <c r="AI45" s="246">
        <v>791.2541944300001</v>
      </c>
      <c r="AJ45" s="90"/>
      <c r="AK45" s="245">
        <v>0</v>
      </c>
      <c r="AL45" s="245">
        <v>0</v>
      </c>
      <c r="AM45" s="245">
        <v>0</v>
      </c>
      <c r="AN45" s="245">
        <v>114.598865</v>
      </c>
      <c r="AO45" s="246">
        <v>114.598865</v>
      </c>
      <c r="AP45" s="245">
        <v>146.45249999999999</v>
      </c>
      <c r="AQ45" s="246">
        <v>261.05136499999998</v>
      </c>
    </row>
    <row r="46" spans="1:43">
      <c r="A46" s="172" t="s">
        <v>474</v>
      </c>
      <c r="C46" s="245">
        <v>0</v>
      </c>
      <c r="D46" s="245">
        <v>0</v>
      </c>
      <c r="E46" s="245">
        <v>0</v>
      </c>
      <c r="F46" s="245">
        <v>0</v>
      </c>
      <c r="G46" s="245">
        <v>-41.382190940000001</v>
      </c>
      <c r="H46" s="246">
        <v>-41.382190940000001</v>
      </c>
      <c r="I46" s="245">
        <v>-6.5803954100000857</v>
      </c>
      <c r="J46" s="246">
        <v>-47.962586350000088</v>
      </c>
      <c r="K46" s="90"/>
      <c r="L46" s="245">
        <v>0</v>
      </c>
      <c r="M46" s="245">
        <v>0</v>
      </c>
      <c r="N46" s="245">
        <v>0</v>
      </c>
      <c r="O46" s="245">
        <v>0</v>
      </c>
      <c r="P46" s="245">
        <v>-110.27849825</v>
      </c>
      <c r="Q46" s="246">
        <v>-110.27849825</v>
      </c>
      <c r="R46" s="245">
        <v>-366.6715289</v>
      </c>
      <c r="S46" s="246">
        <v>-476.95002714999998</v>
      </c>
      <c r="T46" s="90"/>
      <c r="U46" s="245">
        <v>0</v>
      </c>
      <c r="V46" s="245">
        <v>0</v>
      </c>
      <c r="W46" s="245">
        <v>0</v>
      </c>
      <c r="X46" s="245">
        <v>-113.55267504000001</v>
      </c>
      <c r="Y46" s="246">
        <v>-113.55267504000001</v>
      </c>
      <c r="Z46" s="245">
        <v>-559.91724214999999</v>
      </c>
      <c r="AA46" s="246">
        <v>-673.46991719000005</v>
      </c>
      <c r="AB46" s="90"/>
      <c r="AC46" s="245">
        <v>0</v>
      </c>
      <c r="AD46" s="245">
        <v>0</v>
      </c>
      <c r="AE46" s="245">
        <v>0</v>
      </c>
      <c r="AF46" s="245">
        <v>-102.90721423000005</v>
      </c>
      <c r="AG46" s="246">
        <v>-102.90721423000005</v>
      </c>
      <c r="AH46" s="245">
        <v>-566.62359449999997</v>
      </c>
      <c r="AI46" s="246">
        <v>-669.53080872999999</v>
      </c>
      <c r="AJ46" s="90"/>
      <c r="AK46" s="245">
        <v>0</v>
      </c>
      <c r="AL46" s="245">
        <v>0</v>
      </c>
      <c r="AM46" s="245">
        <v>0</v>
      </c>
      <c r="AN46" s="245">
        <v>-114.598865</v>
      </c>
      <c r="AO46" s="246">
        <v>-114.598865</v>
      </c>
      <c r="AP46" s="245">
        <v>-280.91887150000002</v>
      </c>
      <c r="AQ46" s="246">
        <v>-395.51773650000001</v>
      </c>
    </row>
    <row r="47" spans="1:43">
      <c r="A47" s="165" t="s">
        <v>378</v>
      </c>
      <c r="C47" s="243">
        <v>8584.9496883400006</v>
      </c>
      <c r="D47" s="243">
        <v>794.65631449</v>
      </c>
      <c r="E47" s="243">
        <v>17184.786600310003</v>
      </c>
      <c r="F47" s="243">
        <v>0</v>
      </c>
      <c r="G47" s="243">
        <v>12856.95624729</v>
      </c>
      <c r="H47" s="244">
        <v>39421.348850430004</v>
      </c>
      <c r="I47" s="243">
        <v>11072.742273120004</v>
      </c>
      <c r="J47" s="244">
        <v>50494.09112355001</v>
      </c>
      <c r="K47" s="90"/>
      <c r="L47" s="243">
        <v>7419.3384308100012</v>
      </c>
      <c r="M47" s="243">
        <v>825.11634750999997</v>
      </c>
      <c r="N47" s="243">
        <v>20080.675984379999</v>
      </c>
      <c r="O47" s="243">
        <v>0</v>
      </c>
      <c r="P47" s="243">
        <v>13719.96133708</v>
      </c>
      <c r="Q47" s="244">
        <v>42045.092099779999</v>
      </c>
      <c r="R47" s="243">
        <v>12310.930368009989</v>
      </c>
      <c r="S47" s="244">
        <v>54356.02246778999</v>
      </c>
      <c r="T47" s="90"/>
      <c r="U47" s="243">
        <v>7591.9213666399983</v>
      </c>
      <c r="V47" s="243">
        <v>783.9042882</v>
      </c>
      <c r="W47" s="243">
        <v>18084.89243208</v>
      </c>
      <c r="X47" s="243">
        <v>12950.593690320002</v>
      </c>
      <c r="Y47" s="244">
        <v>39411.31177724</v>
      </c>
      <c r="Z47" s="243">
        <v>12321.016766859999</v>
      </c>
      <c r="AA47" s="244">
        <v>51732.328544100004</v>
      </c>
      <c r="AB47" s="90"/>
      <c r="AC47" s="243">
        <v>5837.0866992699994</v>
      </c>
      <c r="AD47" s="243">
        <v>736.99030780999988</v>
      </c>
      <c r="AE47" s="243">
        <v>14427.685649739997</v>
      </c>
      <c r="AF47" s="243">
        <v>10856.107543460002</v>
      </c>
      <c r="AG47" s="244">
        <v>31857.870200279998</v>
      </c>
      <c r="AH47" s="243">
        <v>10716.401214649999</v>
      </c>
      <c r="AI47" s="244">
        <v>42574.271414930001</v>
      </c>
      <c r="AJ47" s="90"/>
      <c r="AK47" s="243">
        <v>5746.5957266599999</v>
      </c>
      <c r="AL47" s="243">
        <v>816.78852145999997</v>
      </c>
      <c r="AM47" s="243">
        <v>13211.089454649999</v>
      </c>
      <c r="AN47" s="243">
        <v>11080.082943899997</v>
      </c>
      <c r="AO47" s="244">
        <v>30854.556646669997</v>
      </c>
      <c r="AP47" s="243">
        <v>10401.499957100001</v>
      </c>
      <c r="AQ47" s="244">
        <v>41256.056603769997</v>
      </c>
    </row>
    <row r="80" spans="2:2">
      <c r="B80" s="119"/>
    </row>
    <row r="81" spans="2:2">
      <c r="B81" s="119"/>
    </row>
    <row r="117" spans="2:2">
      <c r="B117" s="119"/>
    </row>
    <row r="118" spans="2:2">
      <c r="B118" s="119"/>
    </row>
    <row r="119" spans="2:2">
      <c r="B119" s="119"/>
    </row>
    <row r="120" spans="2:2">
      <c r="B120" s="119"/>
    </row>
    <row r="163" spans="2:2">
      <c r="B163" s="119"/>
    </row>
    <row r="164" spans="2:2">
      <c r="B164" s="119"/>
    </row>
    <row r="165" spans="2:2">
      <c r="B165" s="119"/>
    </row>
    <row r="166" spans="2:2">
      <c r="B166" s="119"/>
    </row>
    <row r="199" spans="2:2">
      <c r="B199" s="119"/>
    </row>
    <row r="200" spans="2:2">
      <c r="B200" s="119"/>
    </row>
    <row r="201" spans="2:2">
      <c r="B201" s="119"/>
    </row>
    <row r="224" spans="2:2">
      <c r="B224" s="120"/>
    </row>
    <row r="256" spans="2:2">
      <c r="B256" s="153"/>
    </row>
    <row r="257" spans="2:2">
      <c r="B257" s="153"/>
    </row>
    <row r="258" spans="2:2">
      <c r="B258" s="153"/>
    </row>
    <row r="259" spans="2:2">
      <c r="B259" s="153"/>
    </row>
    <row r="260" spans="2:2">
      <c r="B260" s="153"/>
    </row>
    <row r="261" spans="2:2">
      <c r="B261" s="153"/>
    </row>
    <row r="262" spans="2:2">
      <c r="B262" s="153"/>
    </row>
    <row r="263" spans="2:2">
      <c r="B263" s="153"/>
    </row>
  </sheetData>
  <mergeCells count="14">
    <mergeCell ref="C29:J29"/>
    <mergeCell ref="L29:S29"/>
    <mergeCell ref="U29:AA29"/>
    <mergeCell ref="AC29:AI29"/>
    <mergeCell ref="AK29:AQ29"/>
    <mergeCell ref="C5:J5"/>
    <mergeCell ref="AS5:AZ5"/>
    <mergeCell ref="BB5:BI5"/>
    <mergeCell ref="BK5:BR5"/>
    <mergeCell ref="BT5:CA5"/>
    <mergeCell ref="AK5:AQ5"/>
    <mergeCell ref="AC5:AI5"/>
    <mergeCell ref="U5:AA5"/>
    <mergeCell ref="L5:S5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60E03-0CD5-46FF-8D57-209EADFEA632}">
  <sheetPr codeName="Plan24">
    <tabColor rgb="FF92D050"/>
  </sheetPr>
  <dimension ref="A6:XAY90"/>
  <sheetViews>
    <sheetView showGridLines="0" zoomScale="80" zoomScaleNormal="80" workbookViewId="0">
      <pane xSplit="1" ySplit="7" topLeftCell="B8" activePane="bottomRight" state="frozen"/>
      <selection sqref="A1:C1048576"/>
      <selection pane="topRight" sqref="A1:C1048576"/>
      <selection pane="bottomLeft" sqref="A1:C1048576"/>
      <selection pane="bottomRight" activeCell="J19" sqref="J19"/>
    </sheetView>
  </sheetViews>
  <sheetFormatPr defaultRowHeight="15.75"/>
  <cols>
    <col min="1" max="1" width="62.28515625" style="77" bestFit="1" customWidth="1" collapsed="1"/>
    <col min="2" max="10" width="13.42578125" style="77" bestFit="1" customWidth="1"/>
    <col min="11" max="16276" width="9.140625" style="77"/>
    <col min="16277" max="16277" width="12.42578125" style="77" bestFit="1" customWidth="1"/>
    <col min="16278" max="16384" width="9.140625" style="77"/>
  </cols>
  <sheetData>
    <row r="6" spans="1:10 16275:16275" ht="12.75" customHeight="1">
      <c r="A6" s="78" t="s">
        <v>234</v>
      </c>
      <c r="B6" s="79" t="s">
        <v>315</v>
      </c>
      <c r="C6" s="79" t="s">
        <v>320</v>
      </c>
      <c r="D6" s="79" t="s">
        <v>333</v>
      </c>
      <c r="E6" s="79" t="s">
        <v>339</v>
      </c>
      <c r="F6" s="79" t="s">
        <v>394</v>
      </c>
      <c r="G6" s="79" t="s">
        <v>415</v>
      </c>
      <c r="H6" s="79" t="s">
        <v>458</v>
      </c>
      <c r="I6" s="79" t="s">
        <v>464</v>
      </c>
      <c r="J6" s="79" t="s">
        <v>470</v>
      </c>
    </row>
    <row r="7" spans="1:10 16275:16275" s="80" customFormat="1" ht="12.75" customHeight="1">
      <c r="A7" s="78" t="s">
        <v>316</v>
      </c>
      <c r="B7" s="79" t="s">
        <v>0</v>
      </c>
      <c r="C7" s="79" t="s">
        <v>285</v>
      </c>
      <c r="D7" s="79" t="s">
        <v>286</v>
      </c>
      <c r="E7" s="79" t="s">
        <v>287</v>
      </c>
      <c r="F7" s="79" t="s">
        <v>0</v>
      </c>
      <c r="G7" s="79" t="s">
        <v>285</v>
      </c>
      <c r="H7" s="79" t="s">
        <v>286</v>
      </c>
      <c r="I7" s="79" t="s">
        <v>287</v>
      </c>
      <c r="J7" s="79" t="s">
        <v>0</v>
      </c>
    </row>
    <row r="8" spans="1:10 16275:16275" s="81" customFormat="1" ht="15" customHeight="1">
      <c r="A8" s="12" t="s">
        <v>235</v>
      </c>
      <c r="B8" s="91">
        <v>4399.0034393900005</v>
      </c>
      <c r="C8" s="91">
        <v>4495.5171786800001</v>
      </c>
      <c r="D8" s="91">
        <v>4449.5217317500001</v>
      </c>
      <c r="E8" s="91">
        <v>4047.1487778600003</v>
      </c>
      <c r="F8" s="91">
        <v>4111.8131082399996</v>
      </c>
      <c r="G8" s="91">
        <v>4191.9494617999999</v>
      </c>
      <c r="H8" s="91">
        <v>5923.1061095999994</v>
      </c>
      <c r="I8" s="91">
        <v>5714.2796027299992</v>
      </c>
      <c r="J8" s="91">
        <v>5263.7621514499997</v>
      </c>
      <c r="XAY8" s="82"/>
    </row>
    <row r="9" spans="1:10 16275:16275" s="81" customFormat="1" ht="15" customHeight="1">
      <c r="A9" s="12" t="s">
        <v>250</v>
      </c>
      <c r="B9" s="91">
        <v>0</v>
      </c>
      <c r="C9" s="91">
        <v>1090.6034291600001</v>
      </c>
      <c r="D9" s="91">
        <v>1106.0580746500002</v>
      </c>
      <c r="E9" s="91">
        <v>1121.1741577999999</v>
      </c>
      <c r="F9" s="91">
        <v>0</v>
      </c>
      <c r="G9" s="91">
        <v>0</v>
      </c>
      <c r="H9" s="91">
        <v>0</v>
      </c>
      <c r="I9" s="91">
        <v>0</v>
      </c>
      <c r="J9" s="91">
        <v>0</v>
      </c>
      <c r="XAY9" s="82"/>
    </row>
    <row r="10" spans="1:10 16275:16275" s="81" customFormat="1" ht="15" customHeight="1">
      <c r="A10" s="12" t="s">
        <v>11</v>
      </c>
      <c r="B10" s="91">
        <v>280.77795452999999</v>
      </c>
      <c r="C10" s="91">
        <v>725.58170556000005</v>
      </c>
      <c r="D10" s="91">
        <v>890.26629908000007</v>
      </c>
      <c r="E10" s="91">
        <v>982.81186994999996</v>
      </c>
      <c r="F10" s="91">
        <v>1148.9416622700001</v>
      </c>
      <c r="G10" s="91">
        <v>1167.23426842</v>
      </c>
      <c r="H10" s="91">
        <v>1133.4410480600002</v>
      </c>
      <c r="I10" s="91">
        <v>1100.5061251300001</v>
      </c>
      <c r="J10" s="91">
        <v>1637.6196446600002</v>
      </c>
      <c r="XAY10" s="82"/>
    </row>
    <row r="11" spans="1:10 16275:16275">
      <c r="A11" s="12" t="s">
        <v>236</v>
      </c>
      <c r="B11" s="91">
        <v>430.04478132000003</v>
      </c>
      <c r="C11" s="91">
        <v>847.86033992</v>
      </c>
      <c r="D11" s="91">
        <v>873.49879401999999</v>
      </c>
      <c r="E11" s="91">
        <v>804.14441116</v>
      </c>
      <c r="F11" s="91">
        <v>859.88911430000007</v>
      </c>
      <c r="G11" s="91">
        <v>777.93249689000004</v>
      </c>
      <c r="H11" s="91">
        <v>841.49382109999999</v>
      </c>
      <c r="I11" s="91">
        <v>853.20096992999993</v>
      </c>
      <c r="J11" s="91">
        <v>1649.8812116700001</v>
      </c>
    </row>
    <row r="12" spans="1:10 16275:16275" s="81" customFormat="1" ht="15" customHeight="1">
      <c r="A12" s="12" t="s">
        <v>17</v>
      </c>
      <c r="B12" s="91">
        <v>241.70871268000002</v>
      </c>
      <c r="C12" s="91">
        <v>177.22268908000001</v>
      </c>
      <c r="D12" s="91">
        <v>130.01661408000001</v>
      </c>
      <c r="E12" s="91">
        <v>88.63028104</v>
      </c>
      <c r="F12" s="91">
        <v>65.264536179999993</v>
      </c>
      <c r="G12" s="91">
        <v>27.93601657</v>
      </c>
      <c r="H12" s="91">
        <v>0</v>
      </c>
      <c r="I12" s="91">
        <v>0</v>
      </c>
      <c r="J12" s="91">
        <v>0</v>
      </c>
      <c r="XAY12" s="82"/>
    </row>
    <row r="13" spans="1:10 16275:16275">
      <c r="A13" s="12" t="s">
        <v>237</v>
      </c>
      <c r="B13" s="91">
        <v>-511.10513299000002</v>
      </c>
      <c r="C13" s="91">
        <v>-549.56943727999999</v>
      </c>
      <c r="D13" s="91">
        <v>-498.08054811</v>
      </c>
      <c r="E13" s="91">
        <v>-420.58549008999995</v>
      </c>
      <c r="F13" s="91">
        <v>-439.31269451999998</v>
      </c>
      <c r="G13" s="91">
        <v>-327.96554441000001</v>
      </c>
      <c r="H13" s="91">
        <v>-306.11961211999983</v>
      </c>
      <c r="I13" s="91">
        <v>-248.64826697999999</v>
      </c>
      <c r="J13" s="91">
        <v>33.686680559999964</v>
      </c>
    </row>
    <row r="14" spans="1:10 16275:16275">
      <c r="A14" s="83" t="s">
        <v>317</v>
      </c>
      <c r="B14" s="88">
        <v>4840.4297549299999</v>
      </c>
      <c r="C14" s="88">
        <v>6787.2159051200006</v>
      </c>
      <c r="D14" s="88">
        <v>6951.2809654700004</v>
      </c>
      <c r="E14" s="88">
        <v>6623.3240077199998</v>
      </c>
      <c r="F14" s="88">
        <v>5746.5957266599989</v>
      </c>
      <c r="G14" s="88">
        <v>5837.0866992699994</v>
      </c>
      <c r="H14" s="88">
        <v>7591.9213666399983</v>
      </c>
      <c r="I14" s="88">
        <v>7419.3384308099994</v>
      </c>
      <c r="J14" s="88">
        <v>8584.9496883400006</v>
      </c>
    </row>
    <row r="15" spans="1:10 16275:16275" ht="19.5" customHeight="1">
      <c r="A15" s="78" t="s">
        <v>234</v>
      </c>
      <c r="B15" s="79" t="s">
        <v>315</v>
      </c>
      <c r="C15" s="79" t="s">
        <v>320</v>
      </c>
      <c r="D15" s="79" t="s">
        <v>333</v>
      </c>
      <c r="E15" s="79" t="s">
        <v>339</v>
      </c>
      <c r="F15" s="79" t="s">
        <v>394</v>
      </c>
      <c r="G15" s="79" t="s">
        <v>415</v>
      </c>
      <c r="H15" s="79" t="s">
        <v>458</v>
      </c>
      <c r="I15" s="79" t="s">
        <v>464</v>
      </c>
      <c r="J15" s="79" t="s">
        <v>470</v>
      </c>
    </row>
    <row r="16" spans="1:10 16275:16275" ht="21.75" customHeight="1">
      <c r="A16" s="78" t="s">
        <v>19</v>
      </c>
      <c r="B16" s="79" t="s">
        <v>0</v>
      </c>
      <c r="C16" s="79" t="s">
        <v>285</v>
      </c>
      <c r="D16" s="79" t="s">
        <v>286</v>
      </c>
      <c r="E16" s="79" t="s">
        <v>287</v>
      </c>
      <c r="F16" s="79" t="s">
        <v>0</v>
      </c>
      <c r="G16" s="79" t="s">
        <v>285</v>
      </c>
      <c r="H16" s="79" t="s">
        <v>286</v>
      </c>
      <c r="I16" s="79" t="s">
        <v>287</v>
      </c>
      <c r="J16" s="79" t="s">
        <v>0</v>
      </c>
    </row>
    <row r="17" spans="1:10">
      <c r="A17" s="12" t="s">
        <v>17</v>
      </c>
      <c r="B17" s="98">
        <v>-0.43156863000000001</v>
      </c>
      <c r="C17" s="98">
        <v>-0.38386447000000001</v>
      </c>
      <c r="D17" s="98">
        <v>-0.34016815</v>
      </c>
      <c r="E17" s="98">
        <v>-0.26036269000000001</v>
      </c>
      <c r="F17" s="98">
        <v>-0.20957076999999999</v>
      </c>
      <c r="G17" s="98">
        <v>-0.11511683</v>
      </c>
      <c r="H17" s="98">
        <v>-4.8849580000000004E-2</v>
      </c>
      <c r="I17" s="98">
        <v>-2.9999999999999999E-7</v>
      </c>
      <c r="J17" s="98">
        <v>0</v>
      </c>
    </row>
    <row r="18" spans="1:10">
      <c r="A18" s="12" t="s">
        <v>240</v>
      </c>
      <c r="B18" s="91">
        <v>208.90358620000001</v>
      </c>
      <c r="C18" s="91">
        <v>220.91479184000002</v>
      </c>
      <c r="D18" s="91">
        <v>227.22057221</v>
      </c>
      <c r="E18" s="91">
        <v>131.2345038</v>
      </c>
      <c r="F18" s="91">
        <v>114.12464657</v>
      </c>
      <c r="G18" s="91">
        <v>100.20297988999999</v>
      </c>
      <c r="H18" s="91">
        <v>272.50467735000001</v>
      </c>
      <c r="I18" s="91">
        <v>279.74804697000002</v>
      </c>
      <c r="J18" s="91">
        <v>237.47709252000001</v>
      </c>
    </row>
    <row r="19" spans="1:10">
      <c r="A19" s="12" t="s">
        <v>236</v>
      </c>
      <c r="B19" s="98">
        <v>27.876526160000001</v>
      </c>
      <c r="C19" s="98">
        <v>13.410680499999998</v>
      </c>
      <c r="D19" s="98">
        <v>15.31199498</v>
      </c>
      <c r="E19" s="98">
        <v>0.21263199999999999</v>
      </c>
      <c r="F19" s="98">
        <v>1.2954077500000001</v>
      </c>
      <c r="G19" s="98">
        <v>-0.24060723000000001</v>
      </c>
      <c r="H19" s="98">
        <v>-0.24183870999999998</v>
      </c>
      <c r="I19" s="98">
        <v>-1.4381853</v>
      </c>
      <c r="J19" s="98">
        <v>39.988317590000001</v>
      </c>
    </row>
    <row r="20" spans="1:10">
      <c r="A20" s="12" t="s">
        <v>237</v>
      </c>
      <c r="B20" s="98">
        <v>-25.496765879999998</v>
      </c>
      <c r="C20" s="98">
        <v>-32.668536459999999</v>
      </c>
      <c r="D20" s="98">
        <v>-39.076528170000003</v>
      </c>
      <c r="E20" s="98">
        <v>-22.72029041</v>
      </c>
      <c r="F20" s="98">
        <v>-30.973228280000001</v>
      </c>
      <c r="G20" s="98">
        <v>-17.923794690000001</v>
      </c>
      <c r="H20" s="98">
        <v>-30.662090059999997</v>
      </c>
      <c r="I20" s="98">
        <v>-6.0318468799999998</v>
      </c>
      <c r="J20" s="98">
        <v>40.712688899999996</v>
      </c>
    </row>
    <row r="21" spans="1:10">
      <c r="A21" s="12" t="s">
        <v>239</v>
      </c>
      <c r="B21" s="91">
        <v>524.63429005</v>
      </c>
      <c r="C21" s="91">
        <v>647.19187051999995</v>
      </c>
      <c r="D21" s="91">
        <v>688.72928420000005</v>
      </c>
      <c r="E21" s="91">
        <v>671.75194583000007</v>
      </c>
      <c r="F21" s="91">
        <v>732.55126619000009</v>
      </c>
      <c r="G21" s="91">
        <v>655.06684667000013</v>
      </c>
      <c r="H21" s="91">
        <v>542.35238920000006</v>
      </c>
      <c r="I21" s="91">
        <v>552.83833301999994</v>
      </c>
      <c r="J21" s="91">
        <v>476.47821548000002</v>
      </c>
    </row>
    <row r="22" spans="1:10">
      <c r="A22" s="83" t="s">
        <v>241</v>
      </c>
      <c r="B22" s="88">
        <v>735.48606790000008</v>
      </c>
      <c r="C22" s="88">
        <v>848.46494193000001</v>
      </c>
      <c r="D22" s="88">
        <v>891.84515507000003</v>
      </c>
      <c r="E22" s="88">
        <v>780.21842852999998</v>
      </c>
      <c r="F22" s="88">
        <v>816.78852146000008</v>
      </c>
      <c r="G22" s="88">
        <v>736.99030780999999</v>
      </c>
      <c r="H22" s="88">
        <v>783.9042882</v>
      </c>
      <c r="I22" s="88">
        <v>825.11634750999997</v>
      </c>
      <c r="J22" s="88">
        <v>794.65631449</v>
      </c>
    </row>
    <row r="23" spans="1:10">
      <c r="A23" s="78" t="s">
        <v>234</v>
      </c>
      <c r="B23" s="79" t="s">
        <v>315</v>
      </c>
      <c r="C23" s="79" t="s">
        <v>320</v>
      </c>
      <c r="D23" s="79" t="s">
        <v>333</v>
      </c>
      <c r="E23" s="79" t="s">
        <v>339</v>
      </c>
      <c r="F23" s="79" t="s">
        <v>394</v>
      </c>
      <c r="G23" s="79" t="s">
        <v>415</v>
      </c>
      <c r="H23" s="79" t="s">
        <v>458</v>
      </c>
      <c r="I23" s="79" t="s">
        <v>464</v>
      </c>
      <c r="J23" s="79" t="s">
        <v>470</v>
      </c>
    </row>
    <row r="24" spans="1:10" ht="17.25" customHeight="1">
      <c r="A24" s="78" t="s">
        <v>385</v>
      </c>
      <c r="B24" s="79" t="s">
        <v>0</v>
      </c>
      <c r="C24" s="79" t="s">
        <v>285</v>
      </c>
      <c r="D24" s="79" t="s">
        <v>286</v>
      </c>
      <c r="E24" s="79" t="s">
        <v>287</v>
      </c>
      <c r="F24" s="79" t="s">
        <v>0</v>
      </c>
      <c r="G24" s="79" t="s">
        <v>285</v>
      </c>
      <c r="H24" s="79" t="s">
        <v>286</v>
      </c>
      <c r="I24" s="79" t="s">
        <v>287</v>
      </c>
      <c r="J24" s="79" t="s">
        <v>0</v>
      </c>
    </row>
    <row r="25" spans="1:10" s="199" customFormat="1">
      <c r="A25" s="12" t="s">
        <v>235</v>
      </c>
      <c r="B25" s="91">
        <v>2328.3797528700006</v>
      </c>
      <c r="C25" s="91">
        <v>3240.51134022</v>
      </c>
      <c r="D25" s="91">
        <v>3265.8125101800001</v>
      </c>
      <c r="E25" s="91">
        <v>3420.0717170500006</v>
      </c>
      <c r="F25" s="91">
        <v>4465.6485324700006</v>
      </c>
      <c r="G25" s="91">
        <v>6031.9980246100004</v>
      </c>
      <c r="H25" s="91">
        <v>6866.2228288799997</v>
      </c>
      <c r="I25" s="91">
        <v>8080.6189133400003</v>
      </c>
      <c r="J25" s="91">
        <v>8231.8124028900002</v>
      </c>
    </row>
    <row r="26" spans="1:10" s="199" customFormat="1">
      <c r="A26" s="12" t="s">
        <v>12</v>
      </c>
      <c r="B26" s="98">
        <v>791.54663249999999</v>
      </c>
      <c r="C26" s="98">
        <v>743.02247476000002</v>
      </c>
      <c r="D26" s="98">
        <v>694.50569218999999</v>
      </c>
      <c r="E26" s="91">
        <v>647.83097109999994</v>
      </c>
      <c r="F26" s="91">
        <v>601.05954355000006</v>
      </c>
      <c r="G26" s="91">
        <v>554.20726858</v>
      </c>
      <c r="H26" s="91">
        <v>507.44252828999998</v>
      </c>
      <c r="I26" s="91">
        <v>461.75623015000002</v>
      </c>
      <c r="J26" s="91">
        <v>416.05578675000004</v>
      </c>
    </row>
    <row r="27" spans="1:10" s="199" customFormat="1">
      <c r="A27" s="12" t="s">
        <v>236</v>
      </c>
      <c r="B27" s="91">
        <v>494.92695211</v>
      </c>
      <c r="C27" s="91">
        <v>716.42303903999994</v>
      </c>
      <c r="D27" s="91">
        <v>734.92009115999997</v>
      </c>
      <c r="E27" s="91">
        <v>690.53365752999991</v>
      </c>
      <c r="F27" s="91">
        <v>529.20884725999997</v>
      </c>
      <c r="G27" s="91">
        <v>284.95746436000002</v>
      </c>
      <c r="H27" s="91">
        <v>310.33578619000002</v>
      </c>
      <c r="I27" s="91">
        <v>148.93188764999999</v>
      </c>
      <c r="J27" s="91">
        <v>126.95512600000001</v>
      </c>
    </row>
    <row r="28" spans="1:10" s="199" customFormat="1">
      <c r="A28" s="12" t="s">
        <v>244</v>
      </c>
      <c r="B28" s="91">
        <v>1231.7777461200003</v>
      </c>
      <c r="C28" s="91">
        <v>1247.9211465799999</v>
      </c>
      <c r="D28" s="91">
        <v>1251.11184334</v>
      </c>
      <c r="E28" s="91">
        <v>1264.2252249000003</v>
      </c>
      <c r="F28" s="91">
        <v>584.61604702</v>
      </c>
      <c r="G28" s="91">
        <v>650.90866470999993</v>
      </c>
      <c r="H28" s="91">
        <v>651.81507483999997</v>
      </c>
      <c r="I28" s="91">
        <v>662.63452353999992</v>
      </c>
      <c r="J28" s="91">
        <v>713.76260660000003</v>
      </c>
    </row>
    <row r="29" spans="1:10" s="199" customFormat="1">
      <c r="A29" s="12" t="s">
        <v>391</v>
      </c>
      <c r="B29" s="91">
        <v>-41.005919349999999</v>
      </c>
      <c r="C29" s="91">
        <v>-39.449194779999999</v>
      </c>
      <c r="D29" s="91">
        <v>-37.328116340000001</v>
      </c>
      <c r="E29" s="91">
        <v>-33.055863039999998</v>
      </c>
      <c r="F29" s="91">
        <v>0</v>
      </c>
      <c r="G29" s="91">
        <v>0</v>
      </c>
      <c r="H29" s="91">
        <v>0</v>
      </c>
      <c r="I29" s="91">
        <v>0</v>
      </c>
      <c r="J29" s="91">
        <v>0</v>
      </c>
    </row>
    <row r="30" spans="1:10" s="199" customFormat="1">
      <c r="A30" s="12" t="s">
        <v>387</v>
      </c>
      <c r="B30" s="91">
        <v>3087.0787347400001</v>
      </c>
      <c r="C30" s="91">
        <v>3290.3979272199999</v>
      </c>
      <c r="D30" s="91">
        <v>3345.3535931700003</v>
      </c>
      <c r="E30" s="91">
        <v>3067.3590878100003</v>
      </c>
      <c r="F30" s="91">
        <v>3198.8378964499998</v>
      </c>
      <c r="G30" s="91">
        <v>2871.9785882799997</v>
      </c>
      <c r="H30" s="91">
        <v>3031.8524298299999</v>
      </c>
      <c r="I30" s="91">
        <v>2843.1118564600001</v>
      </c>
      <c r="J30" s="91">
        <v>0</v>
      </c>
    </row>
    <row r="31" spans="1:10" s="199" customFormat="1">
      <c r="A31" s="12" t="s">
        <v>460</v>
      </c>
      <c r="B31" s="91"/>
      <c r="C31" s="91"/>
      <c r="D31" s="91"/>
      <c r="E31" s="91"/>
      <c r="F31" s="91"/>
      <c r="G31" s="91"/>
      <c r="H31" s="91">
        <v>2689.3572136799999</v>
      </c>
      <c r="I31" s="91">
        <v>2938.9393463800002</v>
      </c>
      <c r="J31" s="91">
        <v>2176.07915336</v>
      </c>
    </row>
    <row r="32" spans="1:10" s="199" customFormat="1">
      <c r="A32" s="12" t="s">
        <v>389</v>
      </c>
      <c r="B32" s="91">
        <v>0</v>
      </c>
      <c r="C32" s="91">
        <v>0</v>
      </c>
      <c r="D32" s="91">
        <v>2828.6032213399999</v>
      </c>
      <c r="E32" s="91">
        <v>2640.8400448500001</v>
      </c>
      <c r="F32" s="91">
        <v>2775.5623004699996</v>
      </c>
      <c r="G32" s="91">
        <v>2540.36541119</v>
      </c>
      <c r="H32" s="91">
        <v>2597.6081920700003</v>
      </c>
      <c r="I32" s="91">
        <v>2700.6208092699999</v>
      </c>
      <c r="J32" s="91">
        <v>2131.61163334</v>
      </c>
    </row>
    <row r="33" spans="1:10" s="199" customFormat="1">
      <c r="A33" s="12" t="s">
        <v>390</v>
      </c>
      <c r="B33" s="91">
        <v>0</v>
      </c>
      <c r="C33" s="91">
        <v>0</v>
      </c>
      <c r="D33" s="91">
        <v>201.43673896000001</v>
      </c>
      <c r="E33" s="91">
        <v>239.06788104</v>
      </c>
      <c r="F33" s="91">
        <v>264.86577390999997</v>
      </c>
      <c r="G33" s="91">
        <v>307.47860072999998</v>
      </c>
      <c r="H33" s="91">
        <v>352.34869129999998</v>
      </c>
      <c r="I33" s="91">
        <v>646.62411120999991</v>
      </c>
      <c r="J33" s="91">
        <v>670.32996266000009</v>
      </c>
    </row>
    <row r="34" spans="1:10" s="199" customFormat="1">
      <c r="A34" s="12" t="s">
        <v>388</v>
      </c>
      <c r="B34" s="91">
        <v>95.956809650000011</v>
      </c>
      <c r="C34" s="91">
        <v>104.73339537000001</v>
      </c>
      <c r="D34" s="91">
        <v>105.05917183</v>
      </c>
      <c r="E34" s="91">
        <v>104.10782259000001</v>
      </c>
      <c r="F34" s="91">
        <v>112.21330809</v>
      </c>
      <c r="G34" s="91">
        <v>98.979673089999991</v>
      </c>
      <c r="H34" s="91">
        <v>95.445460439999991</v>
      </c>
      <c r="I34" s="91">
        <v>95.459990669999982</v>
      </c>
      <c r="J34" s="91">
        <v>70.144794700000006</v>
      </c>
    </row>
    <row r="35" spans="1:10" s="199" customFormat="1">
      <c r="A35" s="12" t="s">
        <v>461</v>
      </c>
      <c r="B35" s="91"/>
      <c r="C35" s="91"/>
      <c r="D35" s="91"/>
      <c r="E35" s="91"/>
      <c r="F35" s="91"/>
      <c r="G35" s="91"/>
      <c r="H35" s="98">
        <v>0.40910501999999954</v>
      </c>
      <c r="I35" s="98">
        <v>0</v>
      </c>
      <c r="J35" s="98">
        <v>9.9999993108212942E-9</v>
      </c>
    </row>
    <row r="36" spans="1:10" s="199" customFormat="1">
      <c r="A36" s="12" t="s">
        <v>386</v>
      </c>
      <c r="B36" s="91">
        <v>4795.7078308099999</v>
      </c>
      <c r="C36" s="91">
        <v>5073.2102793399999</v>
      </c>
      <c r="D36" s="91">
        <v>5105.3501966599997</v>
      </c>
      <c r="E36" s="91">
        <v>4547.3445422999994</v>
      </c>
      <c r="F36" s="91">
        <v>-2.9999999999999999E-7</v>
      </c>
      <c r="G36" s="91">
        <v>-1.9000000000000001E-7</v>
      </c>
      <c r="H36" s="91">
        <v>-1.9000000000000001E-7</v>
      </c>
      <c r="I36" s="91">
        <v>-1.9000000000000001E-7</v>
      </c>
      <c r="J36" s="91">
        <v>0</v>
      </c>
    </row>
    <row r="37" spans="1:10" s="199" customFormat="1">
      <c r="A37" s="12" t="s">
        <v>16</v>
      </c>
      <c r="B37" s="91">
        <v>2051.4878361000001</v>
      </c>
      <c r="C37" s="91">
        <v>3498.6663302399998</v>
      </c>
      <c r="D37" s="91">
        <v>3560.65968604</v>
      </c>
      <c r="E37" s="91">
        <v>3323.7124180599999</v>
      </c>
      <c r="F37" s="91">
        <v>3062.7072070599997</v>
      </c>
      <c r="G37" s="91">
        <v>2846.6910893899999</v>
      </c>
      <c r="H37" s="91">
        <v>2723.1040115999999</v>
      </c>
      <c r="I37" s="91">
        <v>2599.3508044399996</v>
      </c>
      <c r="J37" s="91">
        <v>2511.87955792</v>
      </c>
    </row>
    <row r="38" spans="1:10" s="199" customFormat="1">
      <c r="A38" s="12" t="s">
        <v>237</v>
      </c>
      <c r="B38" s="98">
        <v>-3971.9286626999997</v>
      </c>
      <c r="C38" s="98">
        <v>-4577.8139211999996</v>
      </c>
      <c r="D38" s="98">
        <v>-4758.0952744399992</v>
      </c>
      <c r="E38" s="98">
        <v>-3988.5243733699999</v>
      </c>
      <c r="F38" s="98">
        <v>-2383.6300014899998</v>
      </c>
      <c r="G38" s="98">
        <v>-1759.8791353600002</v>
      </c>
      <c r="H38" s="98">
        <v>-1741.04889022</v>
      </c>
      <c r="I38" s="98">
        <v>-1098.0726618499998</v>
      </c>
      <c r="J38" s="98">
        <v>136.15557609000004</v>
      </c>
    </row>
    <row r="39" spans="1:10">
      <c r="A39" s="83" t="s">
        <v>399</v>
      </c>
      <c r="B39" s="88">
        <v>10863.927712939994</v>
      </c>
      <c r="C39" s="88">
        <v>13297.622816690004</v>
      </c>
      <c r="D39" s="88">
        <v>16297.389354090003</v>
      </c>
      <c r="E39" s="88">
        <v>15923.513130809999</v>
      </c>
      <c r="F39" s="88">
        <v>13211.089454649999</v>
      </c>
      <c r="G39" s="88">
        <v>14427.685649740002</v>
      </c>
      <c r="H39" s="88">
        <v>18084.89243208</v>
      </c>
      <c r="I39" s="88">
        <v>20080.675984379995</v>
      </c>
      <c r="J39" s="88">
        <v>17184.786600310003</v>
      </c>
    </row>
    <row r="40" spans="1:10">
      <c r="A40" s="78" t="s">
        <v>234</v>
      </c>
      <c r="B40" s="79" t="s">
        <v>315</v>
      </c>
      <c r="C40" s="79" t="s">
        <v>320</v>
      </c>
      <c r="D40" s="79" t="s">
        <v>333</v>
      </c>
      <c r="E40" s="79" t="s">
        <v>339</v>
      </c>
      <c r="F40" s="79" t="s">
        <v>394</v>
      </c>
      <c r="G40" s="79" t="s">
        <v>415</v>
      </c>
      <c r="H40" s="79" t="s">
        <v>458</v>
      </c>
      <c r="I40" s="79" t="s">
        <v>464</v>
      </c>
      <c r="J40" s="79" t="s">
        <v>470</v>
      </c>
    </row>
    <row r="41" spans="1:10" ht="17.25" customHeight="1">
      <c r="A41" s="78" t="s">
        <v>242</v>
      </c>
      <c r="B41" s="79" t="s">
        <v>0</v>
      </c>
      <c r="C41" s="79" t="s">
        <v>285</v>
      </c>
      <c r="D41" s="79" t="s">
        <v>286</v>
      </c>
      <c r="E41" s="79" t="s">
        <v>287</v>
      </c>
      <c r="F41" s="79" t="s">
        <v>0</v>
      </c>
      <c r="G41" s="79" t="s">
        <v>285</v>
      </c>
      <c r="H41" s="79" t="s">
        <v>286</v>
      </c>
      <c r="I41" s="79" t="s">
        <v>287</v>
      </c>
      <c r="J41" s="79" t="s">
        <v>0</v>
      </c>
    </row>
    <row r="42" spans="1:10">
      <c r="A42" s="12" t="s">
        <v>20</v>
      </c>
      <c r="B42" s="91">
        <v>4215.7866432700002</v>
      </c>
      <c r="C42" s="91">
        <v>4565.3609843499999</v>
      </c>
      <c r="D42" s="91">
        <v>4633.1461154899998</v>
      </c>
      <c r="E42" s="91">
        <v>4379.8118400599997</v>
      </c>
      <c r="F42" s="91">
        <v>4443.3057485899999</v>
      </c>
      <c r="G42" s="91">
        <v>4035.5492016599997</v>
      </c>
      <c r="H42" s="91">
        <v>4192.55861284</v>
      </c>
      <c r="I42" s="91">
        <v>4305.9278623</v>
      </c>
      <c r="J42" s="91">
        <v>3411.2409248000004</v>
      </c>
    </row>
    <row r="43" spans="1:10">
      <c r="A43" s="12" t="s">
        <v>392</v>
      </c>
      <c r="B43" s="91">
        <v>3878.27607941</v>
      </c>
      <c r="C43" s="91">
        <v>4142.3558466300001</v>
      </c>
      <c r="D43" s="91">
        <v>4209.5370498799994</v>
      </c>
      <c r="E43" s="91">
        <v>3932.48256945</v>
      </c>
      <c r="F43" s="91">
        <v>4254.0848616700005</v>
      </c>
      <c r="G43" s="91">
        <v>3784.2961774400001</v>
      </c>
      <c r="H43" s="91">
        <v>4061.85954524</v>
      </c>
      <c r="I43" s="91">
        <v>4226.1427255799999</v>
      </c>
      <c r="J43" s="91">
        <v>3536.3508225800001</v>
      </c>
    </row>
    <row r="44" spans="1:10">
      <c r="A44" s="12" t="s">
        <v>398</v>
      </c>
      <c r="B44" s="91">
        <v>1240.0955395000001</v>
      </c>
      <c r="C44" s="91">
        <v>1297.70089272</v>
      </c>
      <c r="D44" s="91">
        <v>1310.34503215</v>
      </c>
      <c r="E44" s="91">
        <v>1232.8438807299999</v>
      </c>
      <c r="F44" s="91"/>
      <c r="G44" s="91"/>
      <c r="H44" s="91"/>
      <c r="I44" s="91"/>
      <c r="J44" s="91"/>
    </row>
    <row r="45" spans="1:10">
      <c r="A45" s="12" t="s">
        <v>243</v>
      </c>
      <c r="B45" s="91">
        <v>2632.1126406099997</v>
      </c>
      <c r="C45" s="91">
        <v>2772.5102083199999</v>
      </c>
      <c r="D45" s="91">
        <v>2855.89816144</v>
      </c>
      <c r="E45" s="91">
        <v>2631.1000364399997</v>
      </c>
      <c r="F45" s="91">
        <v>2884.5548593600001</v>
      </c>
      <c r="G45" s="91">
        <v>2532.6242812300002</v>
      </c>
      <c r="H45" s="91">
        <v>2753.97955207</v>
      </c>
      <c r="I45" s="91">
        <v>2825.4187760199998</v>
      </c>
      <c r="J45" s="91">
        <v>2398.7580103999999</v>
      </c>
    </row>
    <row r="46" spans="1:10">
      <c r="A46" s="12" t="s">
        <v>21</v>
      </c>
      <c r="B46" s="91">
        <v>571.56062008999993</v>
      </c>
      <c r="C46" s="91">
        <v>602.86078478999991</v>
      </c>
      <c r="D46" s="91">
        <v>611.05147253000018</v>
      </c>
      <c r="E46" s="91">
        <v>569.46602078000001</v>
      </c>
      <c r="F46" s="91">
        <v>603.90556288999994</v>
      </c>
      <c r="G46" s="91">
        <v>539.23518962000003</v>
      </c>
      <c r="H46" s="91">
        <v>575.09821459</v>
      </c>
      <c r="I46" s="91">
        <v>685.55038467999998</v>
      </c>
      <c r="J46" s="91">
        <v>575.08067321999999</v>
      </c>
    </row>
    <row r="47" spans="1:10">
      <c r="A47" s="12" t="s">
        <v>235</v>
      </c>
      <c r="B47" s="91">
        <v>0</v>
      </c>
      <c r="C47" s="91">
        <v>0</v>
      </c>
      <c r="D47" s="91">
        <v>1719.3621506699999</v>
      </c>
      <c r="E47" s="91">
        <v>1740.5507977499999</v>
      </c>
      <c r="F47" s="91">
        <v>1761.79297778</v>
      </c>
      <c r="G47" s="91">
        <v>1788.8258371500001</v>
      </c>
      <c r="H47" s="91">
        <v>3849.46950986</v>
      </c>
      <c r="I47" s="91">
        <v>3938.1136719300002</v>
      </c>
      <c r="J47" s="91">
        <v>3780.3016906200005</v>
      </c>
    </row>
    <row r="48" spans="1:10">
      <c r="A48" s="12" t="s">
        <v>237</v>
      </c>
      <c r="B48" s="98">
        <v>-3557.4881083099999</v>
      </c>
      <c r="C48" s="98">
        <v>-4179.2549912700015</v>
      </c>
      <c r="D48" s="98">
        <v>-4307.0388249999996</v>
      </c>
      <c r="E48" s="98">
        <v>-3366.8855157500002</v>
      </c>
      <c r="F48" s="98">
        <v>-2867.5610663899997</v>
      </c>
      <c r="G48" s="98">
        <v>-1824.4231436399998</v>
      </c>
      <c r="H48" s="98">
        <v>-2482.3717442800007</v>
      </c>
      <c r="I48" s="98">
        <v>-2261.1920834299999</v>
      </c>
      <c r="J48" s="98">
        <v>-844.77587433000008</v>
      </c>
    </row>
    <row r="49" spans="1:10">
      <c r="A49" s="12" t="s">
        <v>238</v>
      </c>
      <c r="B49" s="91">
        <v>2.42831815</v>
      </c>
      <c r="C49" s="91">
        <v>3.1201033300000001</v>
      </c>
      <c r="D49" s="91">
        <v>2.6758509500000001</v>
      </c>
      <c r="E49" s="91">
        <v>4.3198003499999995</v>
      </c>
      <c r="F49" s="91">
        <v>0</v>
      </c>
      <c r="G49" s="91">
        <v>0</v>
      </c>
      <c r="H49" s="91">
        <v>0</v>
      </c>
      <c r="I49" s="91">
        <v>0</v>
      </c>
      <c r="J49" s="91">
        <v>0</v>
      </c>
    </row>
    <row r="50" spans="1:10">
      <c r="A50" s="83" t="s">
        <v>245</v>
      </c>
      <c r="B50" s="113">
        <v>8982.7717331400017</v>
      </c>
      <c r="C50" s="113">
        <v>9204.6538292899986</v>
      </c>
      <c r="D50" s="113">
        <v>11034.977008529999</v>
      </c>
      <c r="E50" s="113">
        <v>11123.689429810001</v>
      </c>
      <c r="F50" s="113">
        <v>11080.082943899997</v>
      </c>
      <c r="G50" s="113">
        <v>10856.107543460001</v>
      </c>
      <c r="H50" s="113">
        <v>12950.59369032</v>
      </c>
      <c r="I50" s="113">
        <v>13719.961337080002</v>
      </c>
      <c r="J50" s="113">
        <v>12856.95624729</v>
      </c>
    </row>
    <row r="51" spans="1:10">
      <c r="A51" s="78" t="s">
        <v>234</v>
      </c>
      <c r="B51" s="79" t="s">
        <v>315</v>
      </c>
      <c r="C51" s="79" t="s">
        <v>320</v>
      </c>
      <c r="D51" s="79" t="s">
        <v>333</v>
      </c>
      <c r="E51" s="79" t="s">
        <v>339</v>
      </c>
      <c r="F51" s="79" t="s">
        <v>394</v>
      </c>
      <c r="G51" s="79" t="s">
        <v>415</v>
      </c>
      <c r="H51" s="79" t="s">
        <v>458</v>
      </c>
      <c r="I51" s="79" t="s">
        <v>464</v>
      </c>
      <c r="J51" s="79" t="s">
        <v>470</v>
      </c>
    </row>
    <row r="52" spans="1:10" ht="18" customHeight="1">
      <c r="A52" s="78" t="s">
        <v>400</v>
      </c>
      <c r="B52" s="79" t="s">
        <v>0</v>
      </c>
      <c r="C52" s="79" t="s">
        <v>285</v>
      </c>
      <c r="D52" s="79" t="s">
        <v>286</v>
      </c>
      <c r="E52" s="79" t="s">
        <v>287</v>
      </c>
      <c r="F52" s="79" t="s">
        <v>0</v>
      </c>
      <c r="G52" s="79" t="s">
        <v>285</v>
      </c>
      <c r="H52" s="79" t="s">
        <v>286</v>
      </c>
      <c r="I52" s="79" t="s">
        <v>287</v>
      </c>
      <c r="J52" s="79" t="s">
        <v>0</v>
      </c>
    </row>
    <row r="53" spans="1:10">
      <c r="A53" s="89" t="s">
        <v>246</v>
      </c>
      <c r="B53" s="92">
        <v>25422.615268909994</v>
      </c>
      <c r="C53" s="92">
        <v>30137.957493030008</v>
      </c>
      <c r="D53" s="92">
        <v>35175.492483159993</v>
      </c>
      <c r="E53" s="92">
        <v>34450.744996869995</v>
      </c>
      <c r="F53" s="92">
        <v>30854.55664667</v>
      </c>
      <c r="G53" s="92">
        <v>31857.870200279987</v>
      </c>
      <c r="H53" s="92">
        <v>39411.311777239986</v>
      </c>
      <c r="I53" s="92">
        <v>42045.092099779984</v>
      </c>
      <c r="J53" s="92">
        <v>39421.348850429997</v>
      </c>
    </row>
    <row r="54" spans="1:10">
      <c r="A54" s="89" t="s">
        <v>247</v>
      </c>
      <c r="B54" s="92">
        <v>-9153.9540290900004</v>
      </c>
      <c r="C54" s="92">
        <v>-13612.180539540001</v>
      </c>
      <c r="D54" s="92">
        <v>-17875.953914509999</v>
      </c>
      <c r="E54" s="92">
        <v>-17312.027976270001</v>
      </c>
      <c r="F54" s="92">
        <v>-11668.829491500001</v>
      </c>
      <c r="G54" s="92">
        <v>-12223.38244668</v>
      </c>
      <c r="H54" s="92">
        <v>-19610.26900448</v>
      </c>
      <c r="I54" s="92">
        <v>-20546.825874080001</v>
      </c>
      <c r="J54" s="92">
        <v>-16424.606897200003</v>
      </c>
    </row>
    <row r="55" spans="1:10" ht="21" customHeight="1">
      <c r="A55" s="89" t="s">
        <v>248</v>
      </c>
      <c r="B55" s="92">
        <v>16268.661239819994</v>
      </c>
      <c r="C55" s="92">
        <v>16525.776953490007</v>
      </c>
      <c r="D55" s="92">
        <v>17299.538568649994</v>
      </c>
      <c r="E55" s="92">
        <v>17138.717020599994</v>
      </c>
      <c r="F55" s="92">
        <v>19185.72715517</v>
      </c>
      <c r="G55" s="92">
        <v>19634.487753599988</v>
      </c>
      <c r="H55" s="92">
        <v>19801.042772759985</v>
      </c>
      <c r="I55" s="92">
        <v>21498.266225699983</v>
      </c>
      <c r="J55" s="92">
        <v>22996.741953229994</v>
      </c>
    </row>
    <row r="56" spans="1:10">
      <c r="A56" s="84" t="s">
        <v>234</v>
      </c>
      <c r="B56" s="85" t="s">
        <v>315</v>
      </c>
      <c r="C56" s="85" t="s">
        <v>320</v>
      </c>
      <c r="D56" s="85" t="s">
        <v>333</v>
      </c>
      <c r="E56" s="85" t="s">
        <v>339</v>
      </c>
      <c r="F56" s="85" t="s">
        <v>394</v>
      </c>
      <c r="G56" s="85" t="s">
        <v>415</v>
      </c>
      <c r="H56" s="85" t="s">
        <v>458</v>
      </c>
      <c r="I56" s="85" t="s">
        <v>464</v>
      </c>
      <c r="J56" s="85" t="s">
        <v>470</v>
      </c>
    </row>
    <row r="57" spans="1:10" ht="20.25" customHeight="1">
      <c r="A57" s="84" t="s">
        <v>14</v>
      </c>
      <c r="B57" s="85" t="s">
        <v>0</v>
      </c>
      <c r="C57" s="85" t="s">
        <v>285</v>
      </c>
      <c r="D57" s="85" t="s">
        <v>286</v>
      </c>
      <c r="E57" s="85" t="s">
        <v>287</v>
      </c>
      <c r="F57" s="85" t="s">
        <v>0</v>
      </c>
      <c r="G57" s="85" t="s">
        <v>285</v>
      </c>
      <c r="H57" s="85" t="s">
        <v>286</v>
      </c>
      <c r="I57" s="85" t="s">
        <v>287</v>
      </c>
      <c r="J57" s="85" t="s">
        <v>0</v>
      </c>
    </row>
    <row r="58" spans="1:10">
      <c r="A58" s="12" t="s">
        <v>240</v>
      </c>
      <c r="B58" s="91">
        <v>4925.2645515000004</v>
      </c>
      <c r="C58" s="91">
        <v>5192.8041780000003</v>
      </c>
      <c r="D58" s="91">
        <v>4509.9874634999996</v>
      </c>
      <c r="E58" s="91">
        <v>3944.5867205</v>
      </c>
      <c r="F58" s="91">
        <v>4250.2850175000003</v>
      </c>
      <c r="G58" s="91">
        <v>3861.4016775</v>
      </c>
      <c r="H58" s="91">
        <v>5229.6378354999997</v>
      </c>
      <c r="I58" s="91">
        <v>5182.7957928199994</v>
      </c>
      <c r="J58" s="91">
        <v>4282.8743617800001</v>
      </c>
    </row>
    <row r="59" spans="1:10">
      <c r="A59" s="12" t="s">
        <v>249</v>
      </c>
      <c r="B59" s="91">
        <v>2640.0802285</v>
      </c>
      <c r="C59" s="91">
        <v>3210.3241029999999</v>
      </c>
      <c r="D59" s="91">
        <v>3225.6182705000001</v>
      </c>
      <c r="E59" s="91">
        <v>3251.9970269999999</v>
      </c>
      <c r="F59" s="91">
        <v>3227.847636</v>
      </c>
      <c r="G59" s="91">
        <v>2926.3440799999998</v>
      </c>
      <c r="H59" s="91">
        <v>2940.7280860000001</v>
      </c>
      <c r="I59" s="91">
        <v>2928.8843319699999</v>
      </c>
      <c r="J59" s="91">
        <v>2996.8005327099995</v>
      </c>
    </row>
    <row r="60" spans="1:10">
      <c r="A60" s="12" t="s">
        <v>20</v>
      </c>
      <c r="B60" s="91">
        <v>1323.7160780000002</v>
      </c>
      <c r="C60" s="91">
        <v>1408.8900224999998</v>
      </c>
      <c r="D60" s="91">
        <v>2096.3246315000006</v>
      </c>
      <c r="E60" s="91">
        <v>1960.4292789999997</v>
      </c>
      <c r="F60" s="91">
        <v>2114.6065604999999</v>
      </c>
      <c r="G60" s="91">
        <v>1888.817037</v>
      </c>
      <c r="H60" s="91">
        <v>2024.636094</v>
      </c>
      <c r="I60" s="91">
        <v>2228.2293715499995</v>
      </c>
      <c r="J60" s="91">
        <v>1808.8807041000002</v>
      </c>
    </row>
    <row r="61" spans="1:10">
      <c r="A61" s="12" t="s">
        <v>239</v>
      </c>
      <c r="B61" s="91">
        <v>707.84695300999999</v>
      </c>
      <c r="C61" s="91">
        <v>842.87847003000013</v>
      </c>
      <c r="D61" s="91">
        <v>768.95793914000001</v>
      </c>
      <c r="E61" s="91">
        <v>699.71559284</v>
      </c>
      <c r="F61" s="91">
        <v>713.60705459999986</v>
      </c>
      <c r="G61" s="91">
        <v>745.18113814999992</v>
      </c>
      <c r="H61" s="91">
        <v>792.92673099999899</v>
      </c>
      <c r="I61" s="91">
        <v>600.01652304000004</v>
      </c>
      <c r="J61" s="91">
        <v>474.92684400999997</v>
      </c>
    </row>
    <row r="62" spans="1:10">
      <c r="A62" s="12" t="s">
        <v>313</v>
      </c>
      <c r="B62" s="91">
        <v>1002.5080195</v>
      </c>
      <c r="C62" s="91">
        <v>1000.617583</v>
      </c>
      <c r="D62" s="91">
        <v>498.538433</v>
      </c>
      <c r="E62" s="91">
        <v>495.25113600000003</v>
      </c>
      <c r="F62" s="91">
        <v>498.17697900000002</v>
      </c>
      <c r="G62" s="91">
        <v>496.63668699999999</v>
      </c>
      <c r="H62" s="91">
        <v>503.81788749999998</v>
      </c>
      <c r="I62" s="91">
        <v>499.44424907000001</v>
      </c>
      <c r="J62" s="91">
        <v>513.60419975000002</v>
      </c>
    </row>
    <row r="63" spans="1:10">
      <c r="A63" s="12" t="s">
        <v>235</v>
      </c>
      <c r="B63" s="91">
        <v>557.58887149999998</v>
      </c>
      <c r="C63" s="91">
        <v>668.46477700000003</v>
      </c>
      <c r="D63" s="91">
        <v>677.88273500000003</v>
      </c>
      <c r="E63" s="91">
        <v>583.64264199999991</v>
      </c>
      <c r="F63" s="91">
        <v>565.63932599999998</v>
      </c>
      <c r="G63" s="91">
        <v>575.38300049999998</v>
      </c>
      <c r="H63" s="91">
        <v>571.71942149999995</v>
      </c>
      <c r="I63" s="91">
        <v>568.57082046000005</v>
      </c>
      <c r="J63" s="91">
        <v>585.44745347000003</v>
      </c>
    </row>
    <row r="64" spans="1:10">
      <c r="A64" s="12" t="s">
        <v>250</v>
      </c>
      <c r="B64" s="91">
        <v>478.20973349999997</v>
      </c>
      <c r="C64" s="91">
        <v>515.42093750000004</v>
      </c>
      <c r="D64" s="91">
        <v>555.40431599999999</v>
      </c>
      <c r="E64" s="91">
        <v>531.10102199999994</v>
      </c>
      <c r="F64" s="91">
        <v>558.76736149999999</v>
      </c>
      <c r="G64" s="91">
        <v>496.3948585</v>
      </c>
      <c r="H64" s="91">
        <v>528.93242099999998</v>
      </c>
      <c r="I64" s="91">
        <v>319.38986859000005</v>
      </c>
      <c r="J64" s="91">
        <v>159.46566168000001</v>
      </c>
    </row>
    <row r="65" spans="1:10">
      <c r="A65" s="12" t="s">
        <v>16</v>
      </c>
      <c r="B65" s="91">
        <v>273.62145099999998</v>
      </c>
      <c r="C65" s="91">
        <v>267.78072000000003</v>
      </c>
      <c r="D65" s="91">
        <v>254.58482800000002</v>
      </c>
      <c r="E65" s="91">
        <v>238.978565</v>
      </c>
      <c r="F65" s="91">
        <v>225.46166600000001</v>
      </c>
      <c r="G65" s="91">
        <v>208.98657750000001</v>
      </c>
      <c r="H65" s="91">
        <v>195.6176035</v>
      </c>
      <c r="I65" s="91">
        <v>192.96261776</v>
      </c>
      <c r="J65" s="91">
        <v>175.53174301000001</v>
      </c>
    </row>
    <row r="66" spans="1:10">
      <c r="A66" s="12" t="s">
        <v>13</v>
      </c>
      <c r="B66" s="91">
        <v>44.039278500000002</v>
      </c>
      <c r="C66" s="91">
        <v>39.925711</v>
      </c>
      <c r="D66" s="91">
        <v>35.818124999999995</v>
      </c>
      <c r="E66" s="91">
        <v>31.714838999999998</v>
      </c>
      <c r="F66" s="91">
        <v>27.586778500000001</v>
      </c>
      <c r="G66" s="91">
        <v>23.445584</v>
      </c>
      <c r="H66" s="91">
        <v>19.308128</v>
      </c>
      <c r="I66" s="91">
        <v>15.172728209999999</v>
      </c>
      <c r="J66" s="91">
        <v>11.03471141</v>
      </c>
    </row>
    <row r="67" spans="1:10">
      <c r="A67" s="12" t="s">
        <v>244</v>
      </c>
      <c r="B67" s="91">
        <v>42.470720999999998</v>
      </c>
      <c r="C67" s="91">
        <v>41.869308500000002</v>
      </c>
      <c r="D67" s="91">
        <v>42.099195000000002</v>
      </c>
      <c r="E67" s="91">
        <v>0</v>
      </c>
      <c r="F67" s="91">
        <v>0</v>
      </c>
      <c r="G67" s="91">
        <v>0</v>
      </c>
      <c r="H67" s="91">
        <v>0</v>
      </c>
      <c r="I67" s="91">
        <v>0</v>
      </c>
      <c r="J67" s="91">
        <v>0</v>
      </c>
    </row>
    <row r="68" spans="1:10">
      <c r="A68" s="12" t="s">
        <v>12</v>
      </c>
      <c r="B68" s="91">
        <v>28.730709999999998</v>
      </c>
      <c r="C68" s="91">
        <v>27.8949195</v>
      </c>
      <c r="D68" s="91">
        <v>24.568209500000002</v>
      </c>
      <c r="E68" s="91">
        <v>23.857746000000002</v>
      </c>
      <c r="F68" s="91">
        <v>20.564832500000001</v>
      </c>
      <c r="G68" s="91">
        <v>19.809212500000001</v>
      </c>
      <c r="H68" s="91">
        <v>17.148805500000002</v>
      </c>
      <c r="I68" s="91">
        <v>16.364796850000001</v>
      </c>
      <c r="J68" s="91">
        <v>13.678960099999999</v>
      </c>
    </row>
    <row r="69" spans="1:10">
      <c r="A69" s="12" t="s">
        <v>236</v>
      </c>
      <c r="B69" s="91">
        <v>27.388923500000001</v>
      </c>
      <c r="C69" s="91">
        <v>28.6105515</v>
      </c>
      <c r="D69" s="91">
        <v>7.3671170000000004</v>
      </c>
      <c r="E69" s="91">
        <v>0</v>
      </c>
      <c r="F69" s="91">
        <v>0</v>
      </c>
      <c r="G69" s="91">
        <v>0</v>
      </c>
      <c r="H69" s="91">
        <v>0</v>
      </c>
      <c r="I69" s="91">
        <v>0</v>
      </c>
      <c r="J69" s="91">
        <v>0</v>
      </c>
    </row>
    <row r="70" spans="1:10">
      <c r="A70" s="12" t="s">
        <v>11</v>
      </c>
      <c r="B70" s="91">
        <v>5.6567149999999993</v>
      </c>
      <c r="C70" s="91">
        <v>0.97176549999999995</v>
      </c>
      <c r="D70" s="91">
        <v>-0.59631299999999998</v>
      </c>
      <c r="E70" s="91">
        <v>-0.54733350000000003</v>
      </c>
      <c r="F70" s="91">
        <v>-0.49829600000000002</v>
      </c>
      <c r="G70" s="91">
        <v>-0.44931599999999999</v>
      </c>
      <c r="H70" s="91">
        <v>-0.40033600000000003</v>
      </c>
      <c r="I70" s="91">
        <v>-0.35135652000000001</v>
      </c>
      <c r="J70" s="91">
        <v>-0.30214205999999999</v>
      </c>
    </row>
    <row r="71" spans="1:10">
      <c r="A71" s="12" t="s">
        <v>238</v>
      </c>
      <c r="B71" s="91">
        <v>1.7750915</v>
      </c>
      <c r="C71" s="91">
        <v>-26.796041500000001</v>
      </c>
      <c r="D71" s="91">
        <v>0.61149200000000004</v>
      </c>
      <c r="E71" s="91">
        <v>0.16773099999999999</v>
      </c>
      <c r="F71" s="91">
        <v>0</v>
      </c>
      <c r="G71" s="91">
        <v>0.20254150000000001</v>
      </c>
      <c r="H71" s="91">
        <v>0.58848149999999999</v>
      </c>
      <c r="I71" s="91">
        <v>0</v>
      </c>
      <c r="J71" s="91">
        <v>2.9446258100000002</v>
      </c>
    </row>
    <row r="72" spans="1:10">
      <c r="A72" s="12" t="s">
        <v>15</v>
      </c>
      <c r="B72" s="91">
        <v>440.21141599999999</v>
      </c>
      <c r="C72" s="91">
        <v>534.60757799999999</v>
      </c>
      <c r="D72" s="91">
        <v>327.65721100000002</v>
      </c>
      <c r="E72" s="91">
        <v>503.79018300000001</v>
      </c>
      <c r="F72" s="91">
        <v>0</v>
      </c>
      <c r="G72" s="91">
        <v>663.10651299999995</v>
      </c>
      <c r="H72" s="91">
        <v>999.41873599999997</v>
      </c>
      <c r="I72" s="91">
        <v>915.41777722000006</v>
      </c>
      <c r="J72" s="91">
        <v>94.921227799999997</v>
      </c>
    </row>
    <row r="73" spans="1:10">
      <c r="A73" s="12" t="s">
        <v>237</v>
      </c>
      <c r="B73" s="91">
        <v>-1684.9670000000001</v>
      </c>
      <c r="C73" s="91">
        <v>-1783.5214743299989</v>
      </c>
      <c r="D73" s="91">
        <v>-1832.6556135000001</v>
      </c>
      <c r="E73" s="91">
        <v>-1506.9141059999999</v>
      </c>
      <c r="F73" s="91">
        <v>-1800.6025705</v>
      </c>
      <c r="G73" s="91">
        <v>-1188.909392</v>
      </c>
      <c r="H73" s="91">
        <v>-1503.0631281399999</v>
      </c>
      <c r="I73" s="91">
        <v>-1156.0124573800019</v>
      </c>
      <c r="J73" s="91">
        <v>-47.102881710000631</v>
      </c>
    </row>
    <row r="74" spans="1:10">
      <c r="A74" s="99" t="s">
        <v>251</v>
      </c>
      <c r="B74" s="108">
        <v>10814.141742009999</v>
      </c>
      <c r="C74" s="108">
        <v>11970.743109200002</v>
      </c>
      <c r="D74" s="108">
        <v>11192.23659914</v>
      </c>
      <c r="E74" s="108">
        <v>10757.834296840001</v>
      </c>
      <c r="F74" s="108">
        <v>10401.499957099999</v>
      </c>
      <c r="G74" s="108">
        <v>10716.401214650001</v>
      </c>
      <c r="H74" s="108">
        <v>12321.016766860001</v>
      </c>
      <c r="I74" s="108">
        <v>12310.930368009989</v>
      </c>
      <c r="J74" s="108">
        <v>11072.742273120002</v>
      </c>
    </row>
    <row r="75" spans="1:10" ht="21" customHeight="1">
      <c r="A75" s="99" t="s">
        <v>252</v>
      </c>
      <c r="B75" s="108">
        <v>-4320.4025000000001</v>
      </c>
      <c r="C75" s="108">
        <v>-2981.9839999999999</v>
      </c>
      <c r="D75" s="108">
        <v>-1431.1480000000001</v>
      </c>
      <c r="E75" s="108">
        <v>-1720.9569999999999</v>
      </c>
      <c r="F75" s="108">
        <v>-3323.8724999999999</v>
      </c>
      <c r="G75" s="108">
        <v>-2590.6610000000001</v>
      </c>
      <c r="H75" s="108">
        <v>-3511.6880000000001</v>
      </c>
      <c r="I75" s="108">
        <v>-2594.4195</v>
      </c>
      <c r="J75" s="108">
        <v>-4161.0484999999999</v>
      </c>
    </row>
    <row r="76" spans="1:10">
      <c r="A76" s="99" t="s">
        <v>253</v>
      </c>
      <c r="B76" s="108">
        <v>6493.7392420099986</v>
      </c>
      <c r="C76" s="108">
        <v>8988.7591092000021</v>
      </c>
      <c r="D76" s="108">
        <v>9761.0885991399991</v>
      </c>
      <c r="E76" s="108">
        <v>9036.8772968400008</v>
      </c>
      <c r="F76" s="108">
        <v>7077.6274570999994</v>
      </c>
      <c r="G76" s="108">
        <v>8125.7402146500008</v>
      </c>
      <c r="H76" s="108">
        <v>8809.3287668600005</v>
      </c>
      <c r="I76" s="108">
        <v>9716.5108680099893</v>
      </c>
      <c r="J76" s="108">
        <v>6911.6937731200023</v>
      </c>
    </row>
    <row r="77" spans="1:10">
      <c r="A77" s="78" t="s">
        <v>234</v>
      </c>
      <c r="B77" s="79" t="s">
        <v>315</v>
      </c>
      <c r="C77" s="79" t="s">
        <v>320</v>
      </c>
      <c r="D77" s="79" t="s">
        <v>333</v>
      </c>
      <c r="E77" s="79" t="s">
        <v>339</v>
      </c>
      <c r="F77" s="79" t="s">
        <v>394</v>
      </c>
      <c r="G77" s="79" t="s">
        <v>415</v>
      </c>
      <c r="H77" s="79" t="s">
        <v>458</v>
      </c>
      <c r="I77" s="79" t="s">
        <v>464</v>
      </c>
      <c r="J77" s="79" t="s">
        <v>470</v>
      </c>
    </row>
    <row r="78" spans="1:10" ht="18" customHeight="1">
      <c r="A78" s="78" t="s">
        <v>401</v>
      </c>
      <c r="B78" s="79" t="s">
        <v>0</v>
      </c>
      <c r="C78" s="79" t="s">
        <v>285</v>
      </c>
      <c r="D78" s="79" t="s">
        <v>286</v>
      </c>
      <c r="E78" s="79" t="s">
        <v>287</v>
      </c>
      <c r="F78" s="79" t="s">
        <v>0</v>
      </c>
      <c r="G78" s="79" t="s">
        <v>285</v>
      </c>
      <c r="H78" s="79" t="s">
        <v>286</v>
      </c>
      <c r="I78" s="79" t="s">
        <v>287</v>
      </c>
      <c r="J78" s="79" t="s">
        <v>0</v>
      </c>
    </row>
    <row r="79" spans="1:10">
      <c r="A79" s="84" t="s">
        <v>254</v>
      </c>
      <c r="B79" s="93">
        <v>36236.757010920002</v>
      </c>
      <c r="C79" s="93">
        <v>42108.70060222999</v>
      </c>
      <c r="D79" s="93">
        <v>46367.729082299993</v>
      </c>
      <c r="E79" s="93">
        <v>45208.579293709969</v>
      </c>
      <c r="F79" s="93">
        <v>41256.056603769997</v>
      </c>
      <c r="G79" s="93">
        <v>42574.271414929986</v>
      </c>
      <c r="H79" s="93">
        <v>51732.32854409999</v>
      </c>
      <c r="I79" s="93">
        <v>54356.022467789975</v>
      </c>
      <c r="J79" s="93">
        <v>50494.091123549995</v>
      </c>
    </row>
    <row r="80" spans="1:10">
      <c r="A80" s="84" t="s">
        <v>247</v>
      </c>
      <c r="B80" s="93">
        <v>-13474.356529090001</v>
      </c>
      <c r="C80" s="93">
        <v>-16594.164539539997</v>
      </c>
      <c r="D80" s="93">
        <v>-19307.10191451</v>
      </c>
      <c r="E80" s="93">
        <v>-19032.98497627</v>
      </c>
      <c r="F80" s="93">
        <v>-14992.7019915</v>
      </c>
      <c r="G80" s="93">
        <v>-14814.043446680002</v>
      </c>
      <c r="H80" s="93">
        <v>-23121.957004479998</v>
      </c>
      <c r="I80" s="93">
        <v>-23141.245374080001</v>
      </c>
      <c r="J80" s="93">
        <v>-20585.655397199997</v>
      </c>
    </row>
    <row r="81" spans="1:10">
      <c r="A81" s="84" t="s">
        <v>255</v>
      </c>
      <c r="B81" s="109">
        <v>22762.400481830002</v>
      </c>
      <c r="C81" s="109">
        <v>25514.536062689993</v>
      </c>
      <c r="D81" s="109">
        <v>27060.627167789993</v>
      </c>
      <c r="E81" s="201">
        <v>26175.594317439969</v>
      </c>
      <c r="F81" s="201">
        <v>26263.354612269999</v>
      </c>
      <c r="G81" s="201">
        <v>27760.227968249987</v>
      </c>
      <c r="H81" s="201">
        <v>28610.371539619991</v>
      </c>
      <c r="I81" s="201">
        <v>31214.777093709974</v>
      </c>
      <c r="J81" s="201">
        <v>29908.435726349999</v>
      </c>
    </row>
    <row r="82" spans="1:10" ht="19.5" customHeight="1">
      <c r="A82" s="78" t="s">
        <v>112</v>
      </c>
      <c r="B82" s="79" t="s">
        <v>315</v>
      </c>
      <c r="C82" s="79" t="s">
        <v>320</v>
      </c>
      <c r="D82" s="79" t="s">
        <v>333</v>
      </c>
      <c r="E82" s="79" t="s">
        <v>339</v>
      </c>
      <c r="F82" s="79" t="s">
        <v>394</v>
      </c>
      <c r="G82" s="79" t="s">
        <v>415</v>
      </c>
      <c r="H82" s="79" t="s">
        <v>458</v>
      </c>
      <c r="I82" s="79" t="s">
        <v>464</v>
      </c>
      <c r="J82" s="79" t="s">
        <v>470</v>
      </c>
    </row>
    <row r="83" spans="1:10">
      <c r="A83" s="12" t="s">
        <v>256</v>
      </c>
      <c r="B83" s="28">
        <v>618.93457709999996</v>
      </c>
      <c r="C83" s="28">
        <v>446.98354496000002</v>
      </c>
      <c r="D83" s="28">
        <v>449.60351044999999</v>
      </c>
      <c r="E83" s="44">
        <v>387.04360167999999</v>
      </c>
      <c r="F83" s="44">
        <v>391.18678512999998</v>
      </c>
      <c r="G83" s="44">
        <v>221.86877849999999</v>
      </c>
      <c r="H83" s="44">
        <v>2.0000000000000002E-7</v>
      </c>
      <c r="I83" s="44">
        <v>2.0000000000000002E-7</v>
      </c>
      <c r="J83" s="44">
        <v>1.7000000000000001E-7</v>
      </c>
    </row>
    <row r="84" spans="1:10">
      <c r="A84" s="12" t="s">
        <v>411</v>
      </c>
      <c r="B84" s="28">
        <v>6808.1685137500017</v>
      </c>
      <c r="C84" s="28">
        <v>10216.217726480001</v>
      </c>
      <c r="D84" s="28">
        <v>5146.1481772100005</v>
      </c>
      <c r="E84" s="28">
        <v>5369.2299842100001</v>
      </c>
      <c r="F84" s="28">
        <v>5624.7873595799992</v>
      </c>
      <c r="G84" s="28">
        <v>6041.9829142500002</v>
      </c>
      <c r="H84" s="28">
        <v>7971.0165470499987</v>
      </c>
      <c r="I84" s="28">
        <v>8610.4401099300012</v>
      </c>
      <c r="J84" s="28">
        <v>8506.1147917999988</v>
      </c>
    </row>
    <row r="85" spans="1:10">
      <c r="A85" s="78"/>
      <c r="B85" s="79"/>
      <c r="C85" s="79"/>
      <c r="D85" s="79"/>
      <c r="E85" s="79"/>
      <c r="F85" s="79"/>
      <c r="G85" s="79"/>
      <c r="H85" s="79"/>
      <c r="I85" s="79"/>
      <c r="J85" s="79"/>
    </row>
    <row r="86" spans="1:10" ht="45">
      <c r="A86" s="84" t="s">
        <v>257</v>
      </c>
      <c r="B86" s="93">
        <v>30189.503572680005</v>
      </c>
      <c r="C86" s="93">
        <v>36177.737334129997</v>
      </c>
      <c r="D86" s="93">
        <v>32656.378855449995</v>
      </c>
      <c r="E86" s="93">
        <v>31931.86790332997</v>
      </c>
      <c r="F86" s="93">
        <v>32279.328756980001</v>
      </c>
      <c r="G86" s="93">
        <v>34024.079660999989</v>
      </c>
      <c r="H86" s="93">
        <v>36581.388086869993</v>
      </c>
      <c r="I86" s="93">
        <v>39825.217203839973</v>
      </c>
      <c r="J86" s="93">
        <v>38414.55051832</v>
      </c>
    </row>
    <row r="87" spans="1:10">
      <c r="B87" s="116"/>
      <c r="C87" s="116"/>
      <c r="D87" s="116"/>
      <c r="E87" s="116"/>
      <c r="F87" s="116"/>
      <c r="G87" s="116"/>
      <c r="H87" s="116"/>
      <c r="I87" s="116"/>
      <c r="J87" s="116"/>
    </row>
    <row r="90" spans="1:10">
      <c r="B90" s="111"/>
      <c r="C90" s="111"/>
      <c r="D90" s="111"/>
      <c r="E90" s="111"/>
      <c r="F90" s="111"/>
      <c r="G90" s="111"/>
      <c r="H90" s="111"/>
      <c r="I90" s="111"/>
      <c r="J90" s="111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100AE-8664-41F7-8EAB-F651AC25114D}">
  <sheetPr codeName="Plan6">
    <tabColor rgb="FF92D050"/>
    <pageSetUpPr fitToPage="1"/>
  </sheetPr>
  <dimension ref="A1:CVF303"/>
  <sheetViews>
    <sheetView showGridLines="0" zoomScale="90" zoomScaleNormal="90" workbookViewId="0">
      <pane xSplit="1" ySplit="6" topLeftCell="AD7" activePane="bottomRight" state="frozen"/>
      <selection sqref="A1:XFD10"/>
      <selection pane="topRight" sqref="A1:XFD10"/>
      <selection pane="bottomLeft" sqref="A1:XFD10"/>
      <selection pane="bottomRight" activeCell="AD7" sqref="AD7"/>
    </sheetView>
  </sheetViews>
  <sheetFormatPr defaultColWidth="9.140625" defaultRowHeight="15" outlineLevelCol="1"/>
  <cols>
    <col min="1" max="1" width="61.140625" style="118" customWidth="1"/>
    <col min="2" max="3" width="10.7109375" style="121" hidden="1" customWidth="1" outlineLevel="1"/>
    <col min="4" max="6" width="10.7109375" style="122" hidden="1" customWidth="1" outlineLevel="1"/>
    <col min="7" max="7" width="10.7109375" style="121" hidden="1" customWidth="1" outlineLevel="1"/>
    <col min="8" max="9" width="10" style="118" hidden="1" customWidth="1" outlineLevel="1"/>
    <col min="10" max="10" width="10.42578125" style="118" hidden="1" customWidth="1" outlineLevel="1"/>
    <col min="11" max="11" width="9.7109375" style="118" hidden="1" customWidth="1" outlineLevel="1"/>
    <col min="12" max="14" width="10.42578125" style="118" hidden="1" customWidth="1" outlineLevel="1"/>
    <col min="15" max="15" width="10.42578125" hidden="1" customWidth="1" outlineLevel="1"/>
    <col min="16" max="17" width="10.42578125" style="118" hidden="1" customWidth="1" outlineLevel="1"/>
    <col min="18" max="21" width="10.42578125" hidden="1" customWidth="1" outlineLevel="1"/>
    <col min="22" max="22" width="10.42578125" bestFit="1" customWidth="1" collapsed="1"/>
    <col min="23" max="25" width="10.42578125" bestFit="1" customWidth="1"/>
    <col min="26" max="33" width="11.140625" bestFit="1" customWidth="1"/>
    <col min="34" max="35" width="10.7109375" bestFit="1" customWidth="1"/>
    <col min="36" max="38" width="10.5703125" customWidth="1"/>
    <col min="39" max="16384" width="9.140625" style="118"/>
  </cols>
  <sheetData>
    <row r="1" spans="1:38">
      <c r="F1" s="154"/>
    </row>
    <row r="3" spans="1:38">
      <c r="B3" s="120"/>
      <c r="C3" s="120"/>
      <c r="D3" s="120"/>
      <c r="E3" s="120"/>
      <c r="F3" s="120"/>
      <c r="G3" s="120"/>
      <c r="H3" s="120"/>
      <c r="I3" s="120"/>
    </row>
    <row r="4" spans="1:38" ht="15" customHeight="1">
      <c r="A4" s="4"/>
      <c r="B4" s="124"/>
      <c r="C4" s="124"/>
      <c r="D4" s="124"/>
      <c r="E4" s="124"/>
      <c r="F4" s="124"/>
      <c r="G4" s="124"/>
      <c r="H4" s="124"/>
      <c r="I4" s="124"/>
    </row>
    <row r="5" spans="1:38">
      <c r="A5" s="5" t="s">
        <v>370</v>
      </c>
      <c r="B5" s="6" t="s">
        <v>262</v>
      </c>
      <c r="C5" s="6" t="s">
        <v>263</v>
      </c>
      <c r="D5" s="6" t="s">
        <v>264</v>
      </c>
      <c r="E5" s="6" t="s">
        <v>265</v>
      </c>
      <c r="F5" s="6" t="s">
        <v>266</v>
      </c>
      <c r="G5" s="6" t="s">
        <v>267</v>
      </c>
      <c r="H5" s="6" t="s">
        <v>268</v>
      </c>
      <c r="I5" s="6" t="s">
        <v>269</v>
      </c>
      <c r="J5" s="6" t="s">
        <v>270</v>
      </c>
      <c r="K5" s="6" t="s">
        <v>271</v>
      </c>
      <c r="L5" s="6" t="s">
        <v>272</v>
      </c>
      <c r="M5" s="6" t="s">
        <v>273</v>
      </c>
      <c r="N5" s="6" t="s">
        <v>274</v>
      </c>
      <c r="O5" s="6" t="s">
        <v>275</v>
      </c>
      <c r="P5" s="6" t="s">
        <v>276</v>
      </c>
      <c r="Q5" s="6" t="s">
        <v>277</v>
      </c>
      <c r="R5" s="6" t="s">
        <v>278</v>
      </c>
      <c r="S5" s="6" t="s">
        <v>279</v>
      </c>
      <c r="T5" s="6" t="s">
        <v>280</v>
      </c>
      <c r="U5" s="6" t="s">
        <v>281</v>
      </c>
      <c r="V5" s="6" t="s">
        <v>282</v>
      </c>
      <c r="W5" s="6" t="s">
        <v>283</v>
      </c>
      <c r="X5" s="6" t="s">
        <v>284</v>
      </c>
      <c r="Y5" s="6" t="s">
        <v>291</v>
      </c>
      <c r="Z5" s="6" t="s">
        <v>292</v>
      </c>
      <c r="AA5" s="6" t="s">
        <v>298</v>
      </c>
      <c r="AB5" s="6" t="s">
        <v>308</v>
      </c>
      <c r="AC5" s="6" t="s">
        <v>312</v>
      </c>
      <c r="AD5" s="6" t="s">
        <v>315</v>
      </c>
      <c r="AE5" s="6" t="s">
        <v>320</v>
      </c>
      <c r="AF5" s="6" t="s">
        <v>333</v>
      </c>
      <c r="AG5" s="6" t="s">
        <v>339</v>
      </c>
      <c r="AH5" s="6" t="s">
        <v>394</v>
      </c>
      <c r="AI5" s="6" t="s">
        <v>415</v>
      </c>
      <c r="AJ5" s="6" t="s">
        <v>458</v>
      </c>
      <c r="AK5" s="6" t="s">
        <v>464</v>
      </c>
      <c r="AL5" s="6" t="s">
        <v>470</v>
      </c>
    </row>
    <row r="6" spans="1:38" ht="16.5" customHeight="1">
      <c r="A6" s="5" t="s">
        <v>22</v>
      </c>
      <c r="B6" s="6" t="s">
        <v>0</v>
      </c>
      <c r="C6" s="6" t="s">
        <v>285</v>
      </c>
      <c r="D6" s="6" t="s">
        <v>286</v>
      </c>
      <c r="E6" s="6" t="s">
        <v>287</v>
      </c>
      <c r="F6" s="6" t="s">
        <v>0</v>
      </c>
      <c r="G6" s="6" t="s">
        <v>285</v>
      </c>
      <c r="H6" s="6" t="s">
        <v>286</v>
      </c>
      <c r="I6" s="6" t="s">
        <v>287</v>
      </c>
      <c r="J6" s="6" t="s">
        <v>0</v>
      </c>
      <c r="K6" s="6" t="s">
        <v>285</v>
      </c>
      <c r="L6" s="6" t="s">
        <v>286</v>
      </c>
      <c r="M6" s="6" t="s">
        <v>287</v>
      </c>
      <c r="N6" s="6" t="s">
        <v>0</v>
      </c>
      <c r="O6" s="6" t="s">
        <v>285</v>
      </c>
      <c r="P6" s="6" t="s">
        <v>286</v>
      </c>
      <c r="Q6" s="6" t="s">
        <v>287</v>
      </c>
      <c r="R6" s="6" t="s">
        <v>0</v>
      </c>
      <c r="S6" s="6" t="s">
        <v>285</v>
      </c>
      <c r="T6" s="6" t="s">
        <v>286</v>
      </c>
      <c r="U6" s="6" t="s">
        <v>287</v>
      </c>
      <c r="V6" s="6" t="s">
        <v>0</v>
      </c>
      <c r="W6" s="6" t="s">
        <v>285</v>
      </c>
      <c r="X6" s="6" t="s">
        <v>286</v>
      </c>
      <c r="Y6" s="6" t="s">
        <v>287</v>
      </c>
      <c r="Z6" s="6" t="s">
        <v>0</v>
      </c>
      <c r="AA6" s="6" t="s">
        <v>285</v>
      </c>
      <c r="AB6" s="6" t="s">
        <v>286</v>
      </c>
      <c r="AC6" s="6" t="s">
        <v>287</v>
      </c>
      <c r="AD6" s="6" t="s">
        <v>0</v>
      </c>
      <c r="AE6" s="6" t="s">
        <v>285</v>
      </c>
      <c r="AF6" s="6" t="s">
        <v>286</v>
      </c>
      <c r="AG6" s="6" t="s">
        <v>287</v>
      </c>
      <c r="AH6" s="6" t="s">
        <v>0</v>
      </c>
      <c r="AI6" s="6" t="s">
        <v>285</v>
      </c>
      <c r="AJ6" s="6" t="s">
        <v>286</v>
      </c>
      <c r="AK6" s="6" t="s">
        <v>287</v>
      </c>
      <c r="AL6" s="6" t="s">
        <v>0</v>
      </c>
    </row>
    <row r="7" spans="1:38" s="126" customFormat="1" ht="15" customHeight="1">
      <c r="A7" s="4" t="s">
        <v>23</v>
      </c>
      <c r="B7" s="8">
        <v>8461.5210701700016</v>
      </c>
      <c r="C7" s="8">
        <v>8765.7081544400007</v>
      </c>
      <c r="D7" s="8">
        <v>9547.9011182899867</v>
      </c>
      <c r="E7" s="8">
        <v>9389.9911056700021</v>
      </c>
      <c r="F7" s="8">
        <v>9529.8970098699992</v>
      </c>
      <c r="G7" s="8">
        <v>9560.5502346499943</v>
      </c>
      <c r="H7" s="8">
        <v>10256.215218129999</v>
      </c>
      <c r="I7" s="8">
        <v>10494.496722950005</v>
      </c>
      <c r="J7" s="8">
        <v>11983.172898790001</v>
      </c>
      <c r="K7" s="8">
        <v>9446.109324770001</v>
      </c>
      <c r="L7" s="8">
        <v>12745.414528059991</v>
      </c>
      <c r="M7" s="8">
        <v>13395.454420010004</v>
      </c>
      <c r="N7" s="8">
        <v>12947.457794209991</v>
      </c>
      <c r="O7" s="8">
        <v>12789.971644669999</v>
      </c>
      <c r="P7" s="8">
        <v>13107.917426450002</v>
      </c>
      <c r="Q7" s="8">
        <v>13043.696300529942</v>
      </c>
      <c r="R7" s="8">
        <v>12742.651531860005</v>
      </c>
      <c r="S7" s="8">
        <v>13072.59144598999</v>
      </c>
      <c r="T7" s="8">
        <v>14483.934736410016</v>
      </c>
      <c r="U7" s="8">
        <v>14717.240103630013</v>
      </c>
      <c r="V7" s="8">
        <v>14911.81626428</v>
      </c>
      <c r="W7" s="8">
        <v>15070.358583260002</v>
      </c>
      <c r="X7" s="8">
        <v>17218.865276679997</v>
      </c>
      <c r="Y7" s="8">
        <v>18792.87912213002</v>
      </c>
      <c r="Z7" s="8">
        <v>18620.833993080014</v>
      </c>
      <c r="AA7" s="8">
        <v>19338.522358580001</v>
      </c>
      <c r="AB7" s="8">
        <v>20866.233663639989</v>
      </c>
      <c r="AC7" s="8">
        <v>21051.221807419995</v>
      </c>
      <c r="AD7" s="8">
        <v>19632.582906219966</v>
      </c>
      <c r="AE7" s="8">
        <v>13582.685337779994</v>
      </c>
      <c r="AF7" s="8">
        <v>19509.314367010007</v>
      </c>
      <c r="AG7" s="8">
        <v>22533.990454799987</v>
      </c>
      <c r="AH7" s="8">
        <v>22511.888661270023</v>
      </c>
      <c r="AI7" s="8">
        <v>25214.5</v>
      </c>
      <c r="AJ7" s="8">
        <v>31016.659037479978</v>
      </c>
      <c r="AK7" s="8">
        <v>34352.825804890002</v>
      </c>
      <c r="AL7" s="8">
        <v>34719.790671370058</v>
      </c>
    </row>
    <row r="8" spans="1:38" s="123" customFormat="1" ht="15" customHeight="1">
      <c r="A8" s="155" t="s">
        <v>24</v>
      </c>
      <c r="B8" s="45">
        <v>-7432.7429267200041</v>
      </c>
      <c r="C8" s="45">
        <v>-7749.2258386799986</v>
      </c>
      <c r="D8" s="45">
        <v>-8143.3094259999943</v>
      </c>
      <c r="E8" s="45">
        <v>-8233.4433962400053</v>
      </c>
      <c r="F8" s="45">
        <v>-8337.2255473382465</v>
      </c>
      <c r="G8" s="45">
        <v>-8425.4248242042231</v>
      </c>
      <c r="H8" s="45">
        <v>-9057.9216068735968</v>
      </c>
      <c r="I8" s="45">
        <v>-9309.8336551581287</v>
      </c>
      <c r="J8" s="45">
        <v>-10804.60039718</v>
      </c>
      <c r="K8" s="45">
        <v>-7937.7360399700101</v>
      </c>
      <c r="L8" s="45">
        <v>-11106.995480450016</v>
      </c>
      <c r="M8" s="45">
        <v>-11438.523310639996</v>
      </c>
      <c r="N8" s="45">
        <v>-10903.174650679999</v>
      </c>
      <c r="O8" s="45">
        <v>-10821.001412799998</v>
      </c>
      <c r="P8" s="45">
        <v>-11067.162344680006</v>
      </c>
      <c r="Q8" s="45">
        <v>-11465.397979960009</v>
      </c>
      <c r="R8" s="45">
        <v>-11100.201597719999</v>
      </c>
      <c r="S8" s="45">
        <v>-11518.862097520001</v>
      </c>
      <c r="T8" s="45">
        <v>-12161.58677206999</v>
      </c>
      <c r="U8" s="45">
        <v>-12806.072863180005</v>
      </c>
      <c r="V8" s="45">
        <v>-13110.73598838</v>
      </c>
      <c r="W8" s="45">
        <v>-13377.722750209992</v>
      </c>
      <c r="X8" s="45">
        <v>-15233.561709359987</v>
      </c>
      <c r="Y8" s="45">
        <v>-16765.521531250019</v>
      </c>
      <c r="Z8" s="45">
        <v>-16504.97972209</v>
      </c>
      <c r="AA8" s="45">
        <v>-16998.48805407999</v>
      </c>
      <c r="AB8" s="45">
        <v>-18110.385615919986</v>
      </c>
      <c r="AC8" s="45">
        <v>-18351.719000000001</v>
      </c>
      <c r="AD8" s="45">
        <v>-17329.182230180002</v>
      </c>
      <c r="AE8" s="45">
        <v>-11893.896798170008</v>
      </c>
      <c r="AF8" s="45">
        <v>-16595.145243449988</v>
      </c>
      <c r="AG8" s="45">
        <v>-19879.627664769996</v>
      </c>
      <c r="AH8" s="45">
        <v>-19938.880333199999</v>
      </c>
      <c r="AI8" s="45">
        <v>-22242.804628850008</v>
      </c>
      <c r="AJ8" s="45">
        <v>-27792.564955440033</v>
      </c>
      <c r="AK8" s="45">
        <v>-30862.10060416998</v>
      </c>
      <c r="AL8" s="45">
        <v>-31753.695719999992</v>
      </c>
    </row>
    <row r="9" spans="1:38" s="126" customFormat="1" ht="15" customHeight="1">
      <c r="A9" s="4" t="s">
        <v>25</v>
      </c>
      <c r="B9" s="8">
        <v>1028.778143450005</v>
      </c>
      <c r="C9" s="8">
        <v>1016.482315760005</v>
      </c>
      <c r="D9" s="8">
        <v>1404.591692290003</v>
      </c>
      <c r="E9" s="8">
        <v>1156.5477094299929</v>
      </c>
      <c r="F9" s="8">
        <v>1192.6714625317527</v>
      </c>
      <c r="G9" s="8">
        <v>1135.1254104457751</v>
      </c>
      <c r="H9" s="8">
        <v>1198.2936112564066</v>
      </c>
      <c r="I9" s="8">
        <v>1184.6630677918861</v>
      </c>
      <c r="J9" s="8">
        <v>1178.56900751593</v>
      </c>
      <c r="K9" s="8">
        <v>1508.3769763348432</v>
      </c>
      <c r="L9" s="8">
        <v>1638.4190476099971</v>
      </c>
      <c r="M9" s="8">
        <v>1956.9311093699921</v>
      </c>
      <c r="N9" s="8">
        <v>2044.2831435299991</v>
      </c>
      <c r="O9" s="8">
        <v>1968.970231869996</v>
      </c>
      <c r="P9" s="8">
        <v>2040.7550817700089</v>
      </c>
      <c r="Q9" s="8">
        <v>1578.2983205700009</v>
      </c>
      <c r="R9" s="8">
        <v>1642.4499341400001</v>
      </c>
      <c r="S9" s="8">
        <v>1553.7293484699901</v>
      </c>
      <c r="T9" s="8">
        <v>2322.3479643400169</v>
      </c>
      <c r="U9" s="8">
        <v>1911.1672404500009</v>
      </c>
      <c r="V9" s="8">
        <v>1801.0802759000071</v>
      </c>
      <c r="W9" s="8">
        <v>1692.6358330499761</v>
      </c>
      <c r="X9" s="8">
        <v>1985.303567320025</v>
      </c>
      <c r="Y9" s="8">
        <v>2027.3575908799251</v>
      </c>
      <c r="Z9" s="8">
        <v>2115.8542709899898</v>
      </c>
      <c r="AA9" s="8">
        <v>2340.0343045000072</v>
      </c>
      <c r="AB9" s="8">
        <v>2755.8480477199378</v>
      </c>
      <c r="AC9" s="8">
        <v>2699.5028074199945</v>
      </c>
      <c r="AD9" s="8">
        <v>2303.4006760399643</v>
      </c>
      <c r="AE9" s="8">
        <v>1688.7885396099864</v>
      </c>
      <c r="AF9" s="8">
        <v>2914.1691235600192</v>
      </c>
      <c r="AG9" s="8">
        <v>2654.3627900299907</v>
      </c>
      <c r="AH9" s="8">
        <v>2573.0083280700237</v>
      </c>
      <c r="AI9" s="8">
        <v>2971.6953711499918</v>
      </c>
      <c r="AJ9" s="8">
        <v>3224.0940820399446</v>
      </c>
      <c r="AK9" s="8">
        <v>3490.7252007200223</v>
      </c>
      <c r="AL9" s="8">
        <v>2966.0949513700652</v>
      </c>
    </row>
    <row r="10" spans="1:38" s="126" customFormat="1" ht="15" customHeight="1">
      <c r="A10" s="4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</row>
    <row r="11" spans="1:38" s="126" customFormat="1" ht="15" customHeight="1">
      <c r="A11" s="4" t="s">
        <v>26</v>
      </c>
      <c r="B11" s="8">
        <v>-563.94508909000001</v>
      </c>
      <c r="C11" s="8">
        <v>-590.72973920000004</v>
      </c>
      <c r="D11" s="8">
        <v>-686.22572791000096</v>
      </c>
      <c r="E11" s="8">
        <v>-579.02303373000007</v>
      </c>
      <c r="F11" s="8">
        <v>-620.70840025999996</v>
      </c>
      <c r="G11" s="8">
        <v>-800.76596279</v>
      </c>
      <c r="H11" s="8">
        <v>-685.6699100899998</v>
      </c>
      <c r="I11" s="8">
        <v>-668.76853057000005</v>
      </c>
      <c r="J11" s="8">
        <v>-808.52964166000015</v>
      </c>
      <c r="K11" s="8">
        <v>-680.73847081000008</v>
      </c>
      <c r="L11" s="8">
        <v>-792.02503340999999</v>
      </c>
      <c r="M11" s="8">
        <v>-500.40644945000008</v>
      </c>
      <c r="N11" s="8">
        <v>-832.54682935999995</v>
      </c>
      <c r="O11" s="8">
        <v>-871.33867710000004</v>
      </c>
      <c r="P11" s="8">
        <v>-687.23748163000005</v>
      </c>
      <c r="Q11" s="8">
        <v>-874.54196057999991</v>
      </c>
      <c r="R11" s="8">
        <v>-913.23503155000003</v>
      </c>
      <c r="S11" s="8">
        <v>-796.05712662999997</v>
      </c>
      <c r="T11" s="8">
        <v>-919.14885059000005</v>
      </c>
      <c r="U11" s="8">
        <v>-7.2017189099980214</v>
      </c>
      <c r="V11" s="8">
        <v>-775.91584101000001</v>
      </c>
      <c r="W11" s="8">
        <v>-819.09325843999989</v>
      </c>
      <c r="X11" s="8">
        <v>-933.41851153000005</v>
      </c>
      <c r="Y11" s="8">
        <v>70.222578439999779</v>
      </c>
      <c r="Z11" s="8">
        <v>-873.55523031999996</v>
      </c>
      <c r="AA11" s="8">
        <v>-983.59269295000013</v>
      </c>
      <c r="AB11" s="8">
        <v>-441.05295127999909</v>
      </c>
      <c r="AC11" s="8">
        <v>-796.5252768700002</v>
      </c>
      <c r="AD11" s="8">
        <v>-1046.9167866499999</v>
      </c>
      <c r="AE11" s="8">
        <v>-877.20110453000109</v>
      </c>
      <c r="AF11" s="8">
        <v>-1194.293848</v>
      </c>
      <c r="AG11" s="8">
        <v>-1441.7234764700013</v>
      </c>
      <c r="AH11" s="8">
        <v>-1003.8246090699998</v>
      </c>
      <c r="AI11" s="8">
        <v>-910.84794526999963</v>
      </c>
      <c r="AJ11" s="8">
        <v>-1453.954439970001</v>
      </c>
      <c r="AK11" s="8">
        <v>-1440.01014904</v>
      </c>
      <c r="AL11" s="8">
        <v>-1560.2750249899984</v>
      </c>
    </row>
    <row r="12" spans="1:38" s="123" customFormat="1" ht="15" customHeight="1">
      <c r="A12" s="127" t="s">
        <v>27</v>
      </c>
      <c r="B12" s="45">
        <v>-429.73880183</v>
      </c>
      <c r="C12" s="45">
        <v>-358.40789911000002</v>
      </c>
      <c r="D12" s="45">
        <v>-466.42226468000001</v>
      </c>
      <c r="E12" s="45">
        <v>-420.24050366</v>
      </c>
      <c r="F12" s="45">
        <v>-429.95178707999997</v>
      </c>
      <c r="G12" s="45">
        <v>-433.91809122000001</v>
      </c>
      <c r="H12" s="45">
        <v>-452.61155276</v>
      </c>
      <c r="I12" s="45">
        <v>-429.81401836000003</v>
      </c>
      <c r="J12" s="45">
        <v>-451.82906241000001</v>
      </c>
      <c r="K12" s="45">
        <v>-405.62299211000004</v>
      </c>
      <c r="L12" s="45">
        <v>-480.77980751999996</v>
      </c>
      <c r="M12" s="45">
        <v>-465.22848780000004</v>
      </c>
      <c r="N12" s="45">
        <v>-509.57962139</v>
      </c>
      <c r="O12" s="45">
        <v>-497.72163668000002</v>
      </c>
      <c r="P12" s="45">
        <v>-519.61484536</v>
      </c>
      <c r="Q12" s="45">
        <v>-528.63528452999992</v>
      </c>
      <c r="R12" s="45">
        <v>-486.78384655000002</v>
      </c>
      <c r="S12" s="45">
        <v>-538.63189109000007</v>
      </c>
      <c r="T12" s="45">
        <v>-569.65009302999999</v>
      </c>
      <c r="U12" s="45">
        <v>-548.09921795999901</v>
      </c>
      <c r="V12" s="45">
        <v>-495.16732875000002</v>
      </c>
      <c r="W12" s="45">
        <v>-509.91990079000004</v>
      </c>
      <c r="X12" s="45">
        <v>-542.39185439999903</v>
      </c>
      <c r="Y12" s="45">
        <v>-609.0344359500001</v>
      </c>
      <c r="Z12" s="45">
        <v>-634.94296651000002</v>
      </c>
      <c r="AA12" s="45">
        <v>-630.18435321000004</v>
      </c>
      <c r="AB12" s="45">
        <v>-682.28286020000007</v>
      </c>
      <c r="AC12" s="45">
        <v>-709.1045568699999</v>
      </c>
      <c r="AD12" s="45">
        <v>-672.83799304000024</v>
      </c>
      <c r="AE12" s="45">
        <v>-644.867672730001</v>
      </c>
      <c r="AF12" s="45">
        <v>-606.07728757000007</v>
      </c>
      <c r="AG12" s="45">
        <v>-667.61108690000026</v>
      </c>
      <c r="AH12" s="45">
        <v>-592.91895921999981</v>
      </c>
      <c r="AI12" s="45">
        <v>-618.48639593000007</v>
      </c>
      <c r="AJ12" s="45">
        <v>-706.5647647900023</v>
      </c>
      <c r="AK12" s="45">
        <v>-746.79414405999967</v>
      </c>
      <c r="AL12" s="45">
        <v>-761.72039210999833</v>
      </c>
    </row>
    <row r="13" spans="1:38" ht="15" customHeight="1">
      <c r="A13" s="127" t="s">
        <v>28</v>
      </c>
      <c r="B13" s="45">
        <v>-253.01777277000002</v>
      </c>
      <c r="C13" s="45">
        <v>-257.23088357</v>
      </c>
      <c r="D13" s="45">
        <v>-270.35360207000099</v>
      </c>
      <c r="E13" s="45">
        <v>-288.10064370999999</v>
      </c>
      <c r="F13" s="45">
        <v>-261.97457105000001</v>
      </c>
      <c r="G13" s="45">
        <v>-270.32128141999999</v>
      </c>
      <c r="H13" s="45">
        <v>-263.38807141000001</v>
      </c>
      <c r="I13" s="45">
        <v>-279.41097672000001</v>
      </c>
      <c r="J13" s="45">
        <v>-293.06583784000003</v>
      </c>
      <c r="K13" s="45">
        <v>-335.72146663000001</v>
      </c>
      <c r="L13" s="45">
        <v>-351.31560563000005</v>
      </c>
      <c r="M13" s="45">
        <v>-388.27250298000001</v>
      </c>
      <c r="N13" s="45">
        <v>-360.21147743</v>
      </c>
      <c r="O13" s="45">
        <v>-387.56390299000003</v>
      </c>
      <c r="P13" s="45">
        <v>-346.58121225000002</v>
      </c>
      <c r="Q13" s="45">
        <v>-413.95854131999999</v>
      </c>
      <c r="R13" s="45">
        <v>-344.87559967000004</v>
      </c>
      <c r="S13" s="45">
        <v>-318.36527651</v>
      </c>
      <c r="T13" s="45">
        <v>-355.35419058999997</v>
      </c>
      <c r="U13" s="45">
        <v>-453.59880179999999</v>
      </c>
      <c r="V13" s="45">
        <v>-365.67947837000003</v>
      </c>
      <c r="W13" s="45">
        <v>-370.01033264999995</v>
      </c>
      <c r="X13" s="45">
        <v>-384.92295625000099</v>
      </c>
      <c r="Y13" s="45">
        <v>-450.39601918</v>
      </c>
      <c r="Z13" s="45">
        <v>-401.46749989999995</v>
      </c>
      <c r="AA13" s="45">
        <v>-433.48329254999999</v>
      </c>
      <c r="AB13" s="45">
        <v>-504.48159146999899</v>
      </c>
      <c r="AC13" s="45">
        <v>-512.96272000000033</v>
      </c>
      <c r="AD13" s="45">
        <v>-449.70283339999941</v>
      </c>
      <c r="AE13" s="45">
        <v>-470.98094799000006</v>
      </c>
      <c r="AF13" s="45">
        <v>-575.72731335999993</v>
      </c>
      <c r="AG13" s="45">
        <v>-926.13292254000112</v>
      </c>
      <c r="AH13" s="45">
        <v>-480.51062032000004</v>
      </c>
      <c r="AI13" s="45">
        <v>-667.07481294999957</v>
      </c>
      <c r="AJ13" s="45">
        <v>-804.42243840999868</v>
      </c>
      <c r="AK13" s="45">
        <v>-933.36186355000018</v>
      </c>
      <c r="AL13" s="45">
        <v>-723.06366231999993</v>
      </c>
    </row>
    <row r="14" spans="1:38" ht="15" customHeight="1">
      <c r="A14" s="127" t="s">
        <v>29</v>
      </c>
      <c r="B14" s="45">
        <v>118.81148551000001</v>
      </c>
      <c r="C14" s="45">
        <v>24.909043480000001</v>
      </c>
      <c r="D14" s="45">
        <v>50.550138840000002</v>
      </c>
      <c r="E14" s="45">
        <v>129.31811364000001</v>
      </c>
      <c r="F14" s="45">
        <v>71.217957870000006</v>
      </c>
      <c r="G14" s="45">
        <v>-96.526590150000004</v>
      </c>
      <c r="H14" s="45">
        <v>30.329714080000006</v>
      </c>
      <c r="I14" s="45">
        <v>40.456464509999989</v>
      </c>
      <c r="J14" s="45">
        <v>-63.634741410000004</v>
      </c>
      <c r="K14" s="45">
        <v>60.605987930000012</v>
      </c>
      <c r="L14" s="45">
        <v>40.070379740000007</v>
      </c>
      <c r="M14" s="45">
        <v>353.09454132999997</v>
      </c>
      <c r="N14" s="45">
        <v>37.244269459999998</v>
      </c>
      <c r="O14" s="45">
        <v>13.94686257</v>
      </c>
      <c r="P14" s="45">
        <v>178.95857597999998</v>
      </c>
      <c r="Q14" s="45">
        <v>68.051865269999993</v>
      </c>
      <c r="R14" s="45">
        <v>-81.575585329999996</v>
      </c>
      <c r="S14" s="45">
        <v>60.940040969999998</v>
      </c>
      <c r="T14" s="45">
        <v>5.8554330300000004</v>
      </c>
      <c r="U14" s="45">
        <v>994.49630085000092</v>
      </c>
      <c r="V14" s="45">
        <v>84.93096611</v>
      </c>
      <c r="W14" s="45">
        <v>60.836975000000002</v>
      </c>
      <c r="X14" s="45">
        <v>-6.1037008799999999</v>
      </c>
      <c r="Y14" s="45">
        <v>1129.6530335699999</v>
      </c>
      <c r="Z14" s="45">
        <v>162.85523609000001</v>
      </c>
      <c r="AA14" s="45">
        <v>80.074952809999999</v>
      </c>
      <c r="AB14" s="45">
        <v>745.71150038999997</v>
      </c>
      <c r="AC14" s="45">
        <v>425.54199999999997</v>
      </c>
      <c r="AD14" s="45">
        <v>75.624039789999642</v>
      </c>
      <c r="AE14" s="45">
        <v>238.64751618999995</v>
      </c>
      <c r="AF14" s="45">
        <v>-12.489247070000008</v>
      </c>
      <c r="AG14" s="45">
        <v>152.02053297000003</v>
      </c>
      <c r="AH14" s="45">
        <v>69.604970470000026</v>
      </c>
      <c r="AI14" s="45">
        <v>374.71326361000001</v>
      </c>
      <c r="AJ14" s="45">
        <v>57.03276323000005</v>
      </c>
      <c r="AK14" s="45">
        <v>240.14585856999992</v>
      </c>
      <c r="AL14" s="45">
        <v>-75.490970560000008</v>
      </c>
    </row>
    <row r="15" spans="1:38" ht="15" customHeight="1">
      <c r="A15" s="127" t="s">
        <v>30</v>
      </c>
      <c r="B15" s="8"/>
      <c r="C15" s="8"/>
      <c r="D15" s="8"/>
      <c r="E15" s="8"/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</row>
    <row r="16" spans="1:38" ht="15" customHeight="1">
      <c r="A16" s="127"/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</row>
    <row r="17" spans="1:38" ht="30.75" customHeight="1">
      <c r="A17" s="156" t="s">
        <v>31</v>
      </c>
      <c r="B17" s="8">
        <v>464.833054479998</v>
      </c>
      <c r="C17" s="8">
        <v>425.75257619000604</v>
      </c>
      <c r="D17" s="8">
        <v>718.36596451998992</v>
      </c>
      <c r="E17" s="8">
        <v>577.52467615998808</v>
      </c>
      <c r="F17" s="8">
        <v>571.96306236175394</v>
      </c>
      <c r="G17" s="8">
        <v>334.35945325578996</v>
      </c>
      <c r="H17" s="8">
        <v>512.62364137639543</v>
      </c>
      <c r="I17" s="8">
        <v>515.89453732193829</v>
      </c>
      <c r="J17" s="8">
        <v>370.03936673593938</v>
      </c>
      <c r="K17" s="8">
        <v>827.63850393488633</v>
      </c>
      <c r="L17" s="8">
        <v>846.39402887997301</v>
      </c>
      <c r="M17" s="8">
        <v>1456.524659880045</v>
      </c>
      <c r="N17" s="8">
        <v>1211.736314169983</v>
      </c>
      <c r="O17" s="8">
        <v>1097.631554769989</v>
      </c>
      <c r="P17" s="8">
        <v>1353.517600140023</v>
      </c>
      <c r="Q17" s="8">
        <v>703.75636005001104</v>
      </c>
      <c r="R17" s="8">
        <v>729.21490246999804</v>
      </c>
      <c r="S17" s="8">
        <v>757.67222231001608</v>
      </c>
      <c r="T17" s="8">
        <v>1403.1991133400081</v>
      </c>
      <c r="U17" s="8">
        <v>1903.9670290400059</v>
      </c>
      <c r="V17" s="8">
        <v>1025.1644353899819</v>
      </c>
      <c r="W17" s="8">
        <v>873.542574129993</v>
      </c>
      <c r="X17" s="8">
        <v>1051.8850556898901</v>
      </c>
      <c r="Y17" s="8">
        <v>2097.580168229963</v>
      </c>
      <c r="Z17" s="8">
        <v>1242.2990458699999</v>
      </c>
      <c r="AA17" s="8">
        <v>1356.441606350038</v>
      </c>
      <c r="AB17" s="8">
        <v>2314.7950948798762</v>
      </c>
      <c r="AC17" s="8">
        <v>1902.976838029999</v>
      </c>
      <c r="AD17" s="8">
        <v>1256.4838893999756</v>
      </c>
      <c r="AE17" s="8">
        <v>811.58871667998994</v>
      </c>
      <c r="AF17" s="8">
        <v>1719.8739939300026</v>
      </c>
      <c r="AG17" s="8">
        <v>1212.6393135999895</v>
      </c>
      <c r="AH17" s="8">
        <v>1569.1837190000324</v>
      </c>
      <c r="AI17" s="8">
        <v>2060.8474259400118</v>
      </c>
      <c r="AJ17" s="8">
        <v>1770.1396416299724</v>
      </c>
      <c r="AK17" s="8">
        <v>2050.7150520900063</v>
      </c>
      <c r="AL17" s="8">
        <v>1405.8199264300367</v>
      </c>
    </row>
    <row r="18" spans="1:38" ht="15" customHeight="1">
      <c r="A18" s="156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</row>
    <row r="19" spans="1:38" s="126" customFormat="1" ht="15" customHeight="1">
      <c r="A19" s="4" t="s">
        <v>32</v>
      </c>
      <c r="B19" s="8">
        <v>-164.25966576000005</v>
      </c>
      <c r="C19" s="8">
        <v>-508.58170229999996</v>
      </c>
      <c r="D19" s="8">
        <v>-189.83555150999996</v>
      </c>
      <c r="E19" s="8">
        <v>-391.16472972000008</v>
      </c>
      <c r="F19" s="8">
        <v>-109.06103747999994</v>
      </c>
      <c r="G19" s="8">
        <v>-229.35784465999993</v>
      </c>
      <c r="H19" s="8">
        <v>-438.04712584000015</v>
      </c>
      <c r="I19" s="8">
        <v>-513.8236859100009</v>
      </c>
      <c r="J19" s="8">
        <v>-377.22094473000004</v>
      </c>
      <c r="K19" s="8">
        <v>-629.50128358875111</v>
      </c>
      <c r="L19" s="8">
        <v>-809.7089266700018</v>
      </c>
      <c r="M19" s="8">
        <v>-750.82411337000099</v>
      </c>
      <c r="N19" s="8">
        <v>-786.54844083000012</v>
      </c>
      <c r="O19" s="8">
        <v>-734.77886083999999</v>
      </c>
      <c r="P19" s="8">
        <v>-833.48485902999903</v>
      </c>
      <c r="Q19" s="8">
        <v>-761.75796168000102</v>
      </c>
      <c r="R19" s="8">
        <v>-653.37773293999999</v>
      </c>
      <c r="S19" s="8">
        <v>-776.01528729000006</v>
      </c>
      <c r="T19" s="8">
        <v>-515.61494033999998</v>
      </c>
      <c r="U19" s="8">
        <v>-997.24740150999992</v>
      </c>
      <c r="V19" s="8">
        <v>-579.14154905999999</v>
      </c>
      <c r="W19" s="8">
        <v>-912.37363944000299</v>
      </c>
      <c r="X19" s="8">
        <v>-672.07800940999903</v>
      </c>
      <c r="Y19" s="8">
        <v>234.650961039999</v>
      </c>
      <c r="Z19" s="8">
        <v>-659.70310082000003</v>
      </c>
      <c r="AA19" s="8">
        <v>-501.50436407000001</v>
      </c>
      <c r="AB19" s="8">
        <v>-649.11363711999604</v>
      </c>
      <c r="AC19" s="8">
        <v>-818.34076916999788</v>
      </c>
      <c r="AD19" s="8">
        <v>-662.88833425000098</v>
      </c>
      <c r="AE19" s="8">
        <v>-361.23782635999964</v>
      </c>
      <c r="AF19" s="8">
        <v>-951.42136533999917</v>
      </c>
      <c r="AG19" s="8">
        <v>-740.81377688999794</v>
      </c>
      <c r="AH19" s="8">
        <v>-434.68251215999891</v>
      </c>
      <c r="AI19" s="8">
        <v>-341.16717200000204</v>
      </c>
      <c r="AJ19" s="8">
        <v>1691.148864410002</v>
      </c>
      <c r="AK19" s="8">
        <v>-1419.4688705800004</v>
      </c>
      <c r="AL19" s="8">
        <v>-853.66434835000132</v>
      </c>
    </row>
    <row r="20" spans="1:38" ht="15" customHeight="1">
      <c r="A20" s="127" t="s">
        <v>33</v>
      </c>
      <c r="B20" s="45">
        <v>8.2143271500000008</v>
      </c>
      <c r="C20" s="45">
        <v>3.4625867100000001</v>
      </c>
      <c r="D20" s="45">
        <v>-12.045010710000001</v>
      </c>
      <c r="E20" s="45">
        <v>5.4457821800000001</v>
      </c>
      <c r="F20" s="45">
        <v>-16.001243150000001</v>
      </c>
      <c r="G20" s="45">
        <v>1.1578968799999998</v>
      </c>
      <c r="H20" s="45">
        <v>-8.3201670300000004</v>
      </c>
      <c r="I20" s="45">
        <v>-6.2440095500010004</v>
      </c>
      <c r="J20" s="45">
        <v>-4.4303403000000001</v>
      </c>
      <c r="K20" s="45">
        <v>-3.3742402599999997</v>
      </c>
      <c r="L20" s="45">
        <v>4.5649144599979996</v>
      </c>
      <c r="M20" s="45">
        <v>-4.9034943499999999</v>
      </c>
      <c r="N20" s="45">
        <v>-13.63410676</v>
      </c>
      <c r="O20" s="45">
        <v>-9.1687737299999998</v>
      </c>
      <c r="P20" s="45">
        <v>-24.453862999999998</v>
      </c>
      <c r="Q20" s="45">
        <v>13.18179677</v>
      </c>
      <c r="R20" s="45">
        <v>-16.458150929999999</v>
      </c>
      <c r="S20" s="45">
        <v>-6.9078875999999996</v>
      </c>
      <c r="T20" s="45">
        <v>5.4444022199999997</v>
      </c>
      <c r="U20" s="45">
        <v>6.9838363600000006</v>
      </c>
      <c r="V20" s="45">
        <v>-7.1720019500000003</v>
      </c>
      <c r="W20" s="45">
        <v>16.19294455</v>
      </c>
      <c r="X20" s="45">
        <v>-3.9470020400000001</v>
      </c>
      <c r="Y20" s="45">
        <v>50.373999609999998</v>
      </c>
      <c r="Z20" s="45">
        <v>-27.267674280000001</v>
      </c>
      <c r="AA20" s="45">
        <v>-2.1370412000000001</v>
      </c>
      <c r="AB20" s="45">
        <v>12.54127503</v>
      </c>
      <c r="AC20" s="45">
        <v>3.9435912000012259</v>
      </c>
      <c r="AD20" s="45">
        <v>-2.0752519099996403</v>
      </c>
      <c r="AE20" s="45">
        <v>-30.04797864000037</v>
      </c>
      <c r="AF20" s="45">
        <v>4.6585365300006458</v>
      </c>
      <c r="AG20" s="45">
        <v>10.731612379999559</v>
      </c>
      <c r="AH20" s="45">
        <v>-0.86008682999874786</v>
      </c>
      <c r="AI20" s="45">
        <v>12.361065339999501</v>
      </c>
      <c r="AJ20" s="45">
        <v>3028.9339213300013</v>
      </c>
      <c r="AK20" s="45">
        <v>-3.485406330000747</v>
      </c>
      <c r="AL20" s="45">
        <v>-8.870671629998844</v>
      </c>
    </row>
    <row r="21" spans="1:38" ht="15" customHeight="1">
      <c r="A21" s="127"/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</row>
    <row r="22" spans="1:38" ht="15" customHeight="1">
      <c r="A22" s="127" t="s">
        <v>34</v>
      </c>
      <c r="B22" s="45"/>
      <c r="C22" s="45"/>
      <c r="D22" s="45"/>
      <c r="E22" s="45"/>
      <c r="F22" s="45"/>
      <c r="G22" s="45"/>
      <c r="H22" s="45"/>
      <c r="I22" s="45"/>
      <c r="J22" s="45">
        <v>-615.76739166770255</v>
      </c>
      <c r="K22" s="45">
        <v>-511.42982922468178</v>
      </c>
      <c r="L22" s="45">
        <v>-587.28822522502207</v>
      </c>
      <c r="M22" s="45">
        <v>-616.27914339500012</v>
      </c>
      <c r="N22" s="45">
        <v>-991.36916223999992</v>
      </c>
      <c r="O22" s="45">
        <v>-970.66606735000005</v>
      </c>
      <c r="P22" s="45">
        <v>-771.11674172999903</v>
      </c>
      <c r="Q22" s="45">
        <v>317.71522327999907</v>
      </c>
      <c r="R22" s="45">
        <v>-957.22192732999986</v>
      </c>
      <c r="S22" s="45">
        <v>-767.69101015500007</v>
      </c>
      <c r="T22" s="45">
        <v>-495.67293609000001</v>
      </c>
      <c r="U22" s="45">
        <v>-722.646270125</v>
      </c>
      <c r="V22" s="45">
        <v>-626.45430711999995</v>
      </c>
      <c r="W22" s="45">
        <v>-785.03262748999998</v>
      </c>
      <c r="X22" s="45">
        <v>-529.4529747900001</v>
      </c>
      <c r="Y22" s="45">
        <v>-282.79553406000002</v>
      </c>
      <c r="Z22" s="45">
        <v>-476.10486514965663</v>
      </c>
      <c r="AA22" s="45">
        <v>-401.12336421903507</v>
      </c>
      <c r="AB22" s="45">
        <v>-286.75956025984442</v>
      </c>
      <c r="AC22" s="45">
        <v>-548.88966593988846</v>
      </c>
      <c r="AD22" s="45">
        <v>110</v>
      </c>
      <c r="AE22" s="45">
        <v>-195.92501999999999</v>
      </c>
      <c r="AF22" s="45">
        <v>-410.54541</v>
      </c>
      <c r="AG22" s="45">
        <v>-783.97868000000005</v>
      </c>
      <c r="AH22" s="45">
        <v>-29.71762</v>
      </c>
      <c r="AI22" s="45">
        <v>-586.0209181099998</v>
      </c>
      <c r="AJ22" s="45">
        <v>-731.90433401857717</v>
      </c>
      <c r="AK22" s="45">
        <v>-1183.6144190300006</v>
      </c>
      <c r="AL22" s="45">
        <v>-1301.7477142426194</v>
      </c>
    </row>
    <row r="23" spans="1:38" ht="15" customHeight="1">
      <c r="A23" s="127" t="s">
        <v>35</v>
      </c>
      <c r="B23" s="4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>
        <v>134.20576561999999</v>
      </c>
      <c r="O23" s="45">
        <v>140.23865103999998</v>
      </c>
      <c r="P23" s="45">
        <v>-51.49539583</v>
      </c>
      <c r="Q23" s="45">
        <v>-554.50229359000002</v>
      </c>
      <c r="R23" s="45">
        <v>50.671441260000002</v>
      </c>
      <c r="S23" s="45">
        <v>27.220320650000019</v>
      </c>
      <c r="T23" s="45">
        <v>-73.957109529999997</v>
      </c>
      <c r="U23" s="45">
        <v>26.70116474999999</v>
      </c>
      <c r="V23" s="45">
        <v>22.279958210000004</v>
      </c>
      <c r="W23" s="45">
        <v>-145.46459360000003</v>
      </c>
      <c r="X23" s="45">
        <v>-89.316266350000006</v>
      </c>
      <c r="Y23" s="45">
        <v>688.60588424000002</v>
      </c>
      <c r="Z23" s="45">
        <v>-36.826390370000006</v>
      </c>
      <c r="AA23" s="45">
        <v>14.9806007</v>
      </c>
      <c r="AB23" s="45">
        <v>-145.58168205000001</v>
      </c>
      <c r="AC23" s="45">
        <v>8.7690364599999899</v>
      </c>
      <c r="AD23" s="45">
        <v>-442.76393999999999</v>
      </c>
      <c r="AE23" s="45">
        <v>-141.755</v>
      </c>
      <c r="AF23" s="45">
        <v>-127.199</v>
      </c>
      <c r="AG23" s="45">
        <v>125.12141</v>
      </c>
      <c r="AH23" s="45">
        <v>-265.20704999999998</v>
      </c>
      <c r="AI23" s="45">
        <v>211.77436504000002</v>
      </c>
      <c r="AJ23" s="45">
        <v>-242.97727498000003</v>
      </c>
      <c r="AK23" s="45">
        <v>-125.60003924</v>
      </c>
      <c r="AL23" s="45">
        <v>283.65354363000006</v>
      </c>
    </row>
    <row r="24" spans="1:38" ht="15" customHeight="1">
      <c r="A24" s="127" t="s">
        <v>36</v>
      </c>
      <c r="B24" s="45"/>
      <c r="C24" s="45"/>
      <c r="D24" s="45"/>
      <c r="E24" s="45"/>
      <c r="F24" s="45"/>
      <c r="G24" s="45"/>
      <c r="H24" s="45"/>
      <c r="I24" s="45"/>
      <c r="J24" s="45">
        <v>89.013130358155991</v>
      </c>
      <c r="K24" s="45">
        <v>126.24473366797332</v>
      </c>
      <c r="L24" s="45">
        <v>151.82101873321042</v>
      </c>
      <c r="M24" s="45">
        <v>152.65045853500001</v>
      </c>
      <c r="N24" s="45">
        <v>162.17520167000001</v>
      </c>
      <c r="O24" s="45">
        <v>198.7429195</v>
      </c>
      <c r="P24" s="45">
        <v>189.81120874000001</v>
      </c>
      <c r="Q24" s="45">
        <v>194.32140358000004</v>
      </c>
      <c r="R24" s="45">
        <v>192.53599250999997</v>
      </c>
      <c r="S24" s="45">
        <v>206.76912024500001</v>
      </c>
      <c r="T24" s="45">
        <v>165.06405810999999</v>
      </c>
      <c r="U24" s="45">
        <v>153.29843235500005</v>
      </c>
      <c r="V24" s="45">
        <v>151.25943368</v>
      </c>
      <c r="W24" s="45">
        <v>128.57583494000002</v>
      </c>
      <c r="X24" s="45">
        <v>119.37819162000002</v>
      </c>
      <c r="Y24" s="45">
        <v>-515.53369258999999</v>
      </c>
      <c r="Z24" s="45">
        <v>107.98743554500003</v>
      </c>
      <c r="AA24" s="45">
        <v>121.87418481500001</v>
      </c>
      <c r="AB24" s="45">
        <v>150.01743342499995</v>
      </c>
      <c r="AC24" s="45">
        <v>104.44085705000005</v>
      </c>
      <c r="AD24" s="45">
        <v>105.7</v>
      </c>
      <c r="AE24" s="45">
        <v>105.2847</v>
      </c>
      <c r="AF24" s="45">
        <v>53.783999999999999</v>
      </c>
      <c r="AG24" s="45">
        <v>44.1</v>
      </c>
      <c r="AH24" s="45">
        <v>63.93553</v>
      </c>
      <c r="AI24" s="45">
        <v>82.914003210000033</v>
      </c>
      <c r="AJ24" s="45">
        <v>227.87539087999994</v>
      </c>
      <c r="AK24" s="45">
        <v>334.42521129000005</v>
      </c>
      <c r="AL24" s="45">
        <v>415.24725548000004</v>
      </c>
    </row>
    <row r="25" spans="1:38" ht="15" customHeight="1">
      <c r="A25" s="26" t="s">
        <v>37</v>
      </c>
      <c r="B25" s="8"/>
      <c r="C25" s="8"/>
      <c r="D25" s="8"/>
      <c r="E25" s="8"/>
      <c r="F25" s="8"/>
      <c r="G25" s="8"/>
      <c r="H25" s="8"/>
      <c r="I25" s="8"/>
      <c r="J25" s="8">
        <v>-526.75426130954656</v>
      </c>
      <c r="K25" s="8">
        <v>-385.18509555670846</v>
      </c>
      <c r="L25" s="8">
        <v>-435.46720649181168</v>
      </c>
      <c r="M25" s="8">
        <v>-463.62868486000008</v>
      </c>
      <c r="N25" s="8">
        <v>-694.98819494999998</v>
      </c>
      <c r="O25" s="8">
        <v>-631.68449681000016</v>
      </c>
      <c r="P25" s="8">
        <v>-632.80092881999906</v>
      </c>
      <c r="Q25" s="8">
        <v>-42.465666730000962</v>
      </c>
      <c r="R25" s="8">
        <v>-714.01449356000001</v>
      </c>
      <c r="S25" s="8">
        <v>-533.70156926000004</v>
      </c>
      <c r="T25" s="8">
        <v>-404.56598751000001</v>
      </c>
      <c r="U25" s="8">
        <v>-542.64667301999998</v>
      </c>
      <c r="V25" s="8">
        <v>-452.91491523000002</v>
      </c>
      <c r="W25" s="8">
        <v>-801.92138614999976</v>
      </c>
      <c r="X25" s="8">
        <v>-499.39104952000002</v>
      </c>
      <c r="Y25" s="8">
        <v>-109.72334241</v>
      </c>
      <c r="Z25" s="8">
        <v>-404.94381997465661</v>
      </c>
      <c r="AA25" s="8">
        <v>-264.26857870403506</v>
      </c>
      <c r="AB25" s="8">
        <v>-282.32380888484454</v>
      </c>
      <c r="AC25" s="8">
        <v>-435.67977242988849</v>
      </c>
      <c r="AD25" s="8">
        <v>-227.06394</v>
      </c>
      <c r="AE25" s="8">
        <v>-232.39532</v>
      </c>
      <c r="AF25" s="8">
        <v>-483.96041000000002</v>
      </c>
      <c r="AG25" s="8">
        <v>-614.75725999999997</v>
      </c>
      <c r="AH25" s="8">
        <v>-230.98913999999999</v>
      </c>
      <c r="AI25" s="8">
        <v>-291.33254985999974</v>
      </c>
      <c r="AJ25" s="8">
        <v>-747.00621811857729</v>
      </c>
      <c r="AK25" s="8">
        <v>-974.7892469800006</v>
      </c>
      <c r="AL25" s="8">
        <v>-602.8469151326193</v>
      </c>
    </row>
    <row r="26" spans="1:38" ht="15" customHeight="1">
      <c r="A26" s="127" t="s">
        <v>38</v>
      </c>
      <c r="B26" s="45"/>
      <c r="C26" s="45"/>
      <c r="D26" s="45"/>
      <c r="E26" s="45"/>
      <c r="F26" s="45"/>
      <c r="G26" s="45"/>
      <c r="H26" s="45"/>
      <c r="I26" s="45"/>
      <c r="J26" s="45">
        <v>171.25914870471979</v>
      </c>
      <c r="K26" s="45">
        <v>-197.73054910577699</v>
      </c>
      <c r="L26" s="45">
        <v>-356.20113221674728</v>
      </c>
      <c r="M26" s="45">
        <v>-269.69053330999895</v>
      </c>
      <c r="N26" s="45">
        <v>-86.065356140000091</v>
      </c>
      <c r="O26" s="45">
        <v>-50.774048555000746</v>
      </c>
      <c r="P26" s="45">
        <v>-154.40298421500003</v>
      </c>
      <c r="Q26" s="45">
        <v>-577.55883971999901</v>
      </c>
      <c r="R26" s="45">
        <v>143.51881412500001</v>
      </c>
      <c r="S26" s="45">
        <v>-246.95934944499999</v>
      </c>
      <c r="T26" s="45">
        <v>-83.622165839999994</v>
      </c>
      <c r="U26" s="45">
        <v>-190.54995071000016</v>
      </c>
      <c r="V26" s="45">
        <v>-94.663191645000026</v>
      </c>
      <c r="W26" s="45">
        <v>-31.97659845999992</v>
      </c>
      <c r="X26" s="45">
        <v>-95.34750751499999</v>
      </c>
      <c r="Y26" s="45">
        <v>241.48479967999998</v>
      </c>
      <c r="Z26" s="45">
        <v>-166.61097574034341</v>
      </c>
      <c r="AA26" s="45">
        <v>-209.03749114999999</v>
      </c>
      <c r="AB26" s="45">
        <v>-287.28447174587774</v>
      </c>
      <c r="AC26" s="45">
        <v>-303.77156123011139</v>
      </c>
      <c r="AD26" s="45">
        <v>-388.30847</v>
      </c>
      <c r="AE26" s="45">
        <v>-99.548370000000006</v>
      </c>
      <c r="AF26" s="45">
        <v>-436.935</v>
      </c>
      <c r="AG26" s="45">
        <v>-96.388390000000001</v>
      </c>
      <c r="AH26" s="45">
        <v>-89.504050000000007</v>
      </c>
      <c r="AI26" s="45">
        <v>-39.7594370600006</v>
      </c>
      <c r="AJ26" s="45">
        <v>-480.11378444142218</v>
      </c>
      <c r="AK26" s="45">
        <v>-276.6369402599999</v>
      </c>
      <c r="AL26" s="45">
        <v>-121.78142856238097</v>
      </c>
    </row>
    <row r="27" spans="1:38" ht="15" customHeight="1">
      <c r="A27" s="127" t="s">
        <v>39</v>
      </c>
      <c r="B27" s="45"/>
      <c r="C27" s="45"/>
      <c r="D27" s="45"/>
      <c r="E27" s="45"/>
      <c r="F27" s="45"/>
      <c r="G27" s="45"/>
      <c r="H27" s="45"/>
      <c r="I27" s="45"/>
      <c r="J27" s="45">
        <v>-17.295343691955004</v>
      </c>
      <c r="K27" s="45">
        <v>-43.211398666265737</v>
      </c>
      <c r="L27" s="45">
        <v>-22.605669826440614</v>
      </c>
      <c r="M27" s="45">
        <v>-12.600947424999999</v>
      </c>
      <c r="N27" s="45">
        <v>8.1381957299999996</v>
      </c>
      <c r="O27" s="45">
        <v>-43.152393865000001</v>
      </c>
      <c r="P27" s="45">
        <v>-21.82631198</v>
      </c>
      <c r="Q27" s="45">
        <v>-154.91525278500001</v>
      </c>
      <c r="R27" s="45">
        <v>-66.422900529999993</v>
      </c>
      <c r="S27" s="45">
        <v>11.553743180000001</v>
      </c>
      <c r="T27" s="45">
        <v>-32.870602519999998</v>
      </c>
      <c r="U27" s="45">
        <v>-271.03600382999997</v>
      </c>
      <c r="V27" s="45">
        <v>-24.392042765000003</v>
      </c>
      <c r="W27" s="45">
        <v>-94.666277004999998</v>
      </c>
      <c r="X27" s="45">
        <v>-73.391634480000008</v>
      </c>
      <c r="Y27" s="45">
        <v>52.616988990000003</v>
      </c>
      <c r="Z27" s="45">
        <v>-60.919450519999991</v>
      </c>
      <c r="AA27" s="45">
        <v>-26.060300459999997</v>
      </c>
      <c r="AB27" s="45">
        <v>-92.045439609999974</v>
      </c>
      <c r="AC27" s="45">
        <v>-82.832026710000008</v>
      </c>
      <c r="AD27" s="45">
        <v>-45.426879999999997</v>
      </c>
      <c r="AE27" s="45">
        <v>0.75468000000000002</v>
      </c>
      <c r="AF27" s="45">
        <v>-35.189</v>
      </c>
      <c r="AG27" s="45">
        <v>-40.407229999999998</v>
      </c>
      <c r="AH27" s="45">
        <v>-113.33951</v>
      </c>
      <c r="AI27" s="45">
        <v>-22.413250419999997</v>
      </c>
      <c r="AJ27" s="45">
        <v>-110.65305436999999</v>
      </c>
      <c r="AK27" s="45">
        <v>-164.56077700999995</v>
      </c>
      <c r="AL27" s="45">
        <v>-120.1425947</v>
      </c>
    </row>
    <row r="28" spans="1:38" ht="15" customHeight="1">
      <c r="A28" s="26" t="s">
        <v>40</v>
      </c>
      <c r="B28" s="8">
        <v>-172.47399291000002</v>
      </c>
      <c r="C28" s="8">
        <v>-512.04428901000006</v>
      </c>
      <c r="D28" s="8">
        <v>-177.79054079999997</v>
      </c>
      <c r="E28" s="8">
        <v>-396.61051190000001</v>
      </c>
      <c r="F28" s="8">
        <v>-93.05979432999996</v>
      </c>
      <c r="G28" s="8">
        <v>-230.51574153999999</v>
      </c>
      <c r="H28" s="8">
        <v>-429.72695881000016</v>
      </c>
      <c r="I28" s="8">
        <v>-515.24167635999993</v>
      </c>
      <c r="J28" s="8">
        <v>-372.79045629678177</v>
      </c>
      <c r="K28" s="8">
        <v>-626.12704332875114</v>
      </c>
      <c r="L28" s="8">
        <v>-814.27400853499967</v>
      </c>
      <c r="M28" s="8">
        <v>-745.92016559499905</v>
      </c>
      <c r="N28" s="8">
        <v>-772.91535535999992</v>
      </c>
      <c r="O28" s="8">
        <v>-725.61093923000089</v>
      </c>
      <c r="P28" s="8">
        <v>-809.03022501499902</v>
      </c>
      <c r="Q28" s="8">
        <v>-774.939759235</v>
      </c>
      <c r="R28" s="8">
        <v>-636.91857996499994</v>
      </c>
      <c r="S28" s="8">
        <v>-769.107175525</v>
      </c>
      <c r="T28" s="8">
        <v>-521.05875586999991</v>
      </c>
      <c r="U28" s="8">
        <v>-1004.2326275600001</v>
      </c>
      <c r="V28" s="8">
        <v>-571.97014964000005</v>
      </c>
      <c r="W28" s="8">
        <v>-928.56426161499974</v>
      </c>
      <c r="X28" s="8">
        <v>-668.13019151500009</v>
      </c>
      <c r="Y28" s="8">
        <v>184.27844626000001</v>
      </c>
      <c r="Z28" s="8">
        <v>-632.43542654000066</v>
      </c>
      <c r="AA28" s="8">
        <v>-499.36732287000143</v>
      </c>
      <c r="AB28" s="8">
        <v>-661.65491215000043</v>
      </c>
      <c r="AC28" s="8">
        <v>-822.28436036999915</v>
      </c>
      <c r="AD28" s="8">
        <v>-660.81308000000001</v>
      </c>
      <c r="AE28" s="8">
        <v>-331.18984999999998</v>
      </c>
      <c r="AF28" s="8">
        <v>-956.07989999999995</v>
      </c>
      <c r="AG28" s="8">
        <v>-751.54539</v>
      </c>
      <c r="AH28" s="8">
        <v>-433.82243</v>
      </c>
      <c r="AI28" s="8">
        <v>-353.52823734000157</v>
      </c>
      <c r="AJ28" s="8">
        <v>-1337.7850569199993</v>
      </c>
      <c r="AK28" s="8">
        <v>-1415.9834642499995</v>
      </c>
      <c r="AL28" s="8">
        <v>-844.79367672000251</v>
      </c>
    </row>
    <row r="29" spans="1:38" ht="15" customHeight="1">
      <c r="A29" s="127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</row>
    <row r="30" spans="1:38" s="126" customFormat="1" ht="15" customHeight="1">
      <c r="A30" s="4" t="s">
        <v>41</v>
      </c>
      <c r="B30" s="8">
        <v>300.57338871999798</v>
      </c>
      <c r="C30" s="8">
        <v>-82.829126109993922</v>
      </c>
      <c r="D30" s="8">
        <v>528.53041300998996</v>
      </c>
      <c r="E30" s="8">
        <v>186.35994643998799</v>
      </c>
      <c r="F30" s="8">
        <v>462.90202488175402</v>
      </c>
      <c r="G30" s="8">
        <v>105.00160859579009</v>
      </c>
      <c r="H30" s="8">
        <v>74.576515536395263</v>
      </c>
      <c r="I30" s="8">
        <v>-5.5911485880625458</v>
      </c>
      <c r="J30" s="8">
        <v>-7.1815779940606603</v>
      </c>
      <c r="K30" s="8">
        <v>198.13722034613522</v>
      </c>
      <c r="L30" s="8">
        <v>36.685102209971205</v>
      </c>
      <c r="M30" s="8">
        <v>705.70054651004398</v>
      </c>
      <c r="N30" s="8">
        <v>425.18787333998284</v>
      </c>
      <c r="O30" s="8">
        <v>362.85269392998896</v>
      </c>
      <c r="P30" s="8">
        <v>520.03274111002395</v>
      </c>
      <c r="Q30" s="8">
        <v>-58.001601629989977</v>
      </c>
      <c r="R30" s="8">
        <v>75.83716952999805</v>
      </c>
      <c r="S30" s="8">
        <v>-18.343064979983978</v>
      </c>
      <c r="T30" s="8">
        <v>887.58417300000815</v>
      </c>
      <c r="U30" s="8">
        <v>906.71962753000594</v>
      </c>
      <c r="V30" s="8">
        <v>446.02288632998193</v>
      </c>
      <c r="W30" s="8">
        <v>-38.83106531000999</v>
      </c>
      <c r="X30" s="8">
        <v>379.8070462798911</v>
      </c>
      <c r="Y30" s="8">
        <v>2332.2311292699619</v>
      </c>
      <c r="Z30" s="8">
        <v>582.59594504999984</v>
      </c>
      <c r="AA30" s="8">
        <v>854.93724228003794</v>
      </c>
      <c r="AB30" s="8">
        <v>1665.6814577598802</v>
      </c>
      <c r="AC30" s="8">
        <v>1084.6360688600012</v>
      </c>
      <c r="AD30" s="8">
        <v>593.59555514997464</v>
      </c>
      <c r="AE30" s="8">
        <v>450.3508903199903</v>
      </c>
      <c r="AF30" s="8">
        <v>768.45262859000343</v>
      </c>
      <c r="AG30" s="8">
        <v>471.82553670999152</v>
      </c>
      <c r="AH30" s="8">
        <v>1134.5012068400335</v>
      </c>
      <c r="AI30" s="8">
        <v>1719.6802539400098</v>
      </c>
      <c r="AJ30" s="8">
        <v>3461.2885060399744</v>
      </c>
      <c r="AK30" s="8">
        <v>631.24618151000595</v>
      </c>
      <c r="AL30" s="8">
        <v>552.15557808003541</v>
      </c>
    </row>
    <row r="31" spans="1:38" s="126" customFormat="1" ht="15" customHeight="1">
      <c r="A31" s="4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</row>
    <row r="32" spans="1:38" ht="15" customHeight="1">
      <c r="A32" s="4" t="s">
        <v>42</v>
      </c>
      <c r="B32" s="8">
        <v>-97.321929139999995</v>
      </c>
      <c r="C32" s="8">
        <v>-61.02999397</v>
      </c>
      <c r="D32" s="8">
        <v>-220.45869084</v>
      </c>
      <c r="E32" s="8">
        <v>158.768348</v>
      </c>
      <c r="F32" s="8">
        <v>-164.038958756997</v>
      </c>
      <c r="G32" s="8">
        <v>-7.6570236509634917</v>
      </c>
      <c r="H32" s="8">
        <v>-3.8262651747802208</v>
      </c>
      <c r="I32" s="8">
        <v>0.28065469596207171</v>
      </c>
      <c r="J32" s="8">
        <v>25.689452709999998</v>
      </c>
      <c r="K32" s="8">
        <v>-101.70253719000002</v>
      </c>
      <c r="L32" s="8">
        <v>30.127930410000001</v>
      </c>
      <c r="M32" s="8">
        <v>-169.65056802999999</v>
      </c>
      <c r="N32" s="8">
        <v>-256.02814618000002</v>
      </c>
      <c r="O32" s="8">
        <v>-140.3855863</v>
      </c>
      <c r="P32" s="8">
        <v>-248.67597459999999</v>
      </c>
      <c r="Q32" s="8">
        <v>-82.591503829999994</v>
      </c>
      <c r="R32" s="8">
        <v>-127.31509109999999</v>
      </c>
      <c r="S32" s="8">
        <v>-22.222015320000001</v>
      </c>
      <c r="T32" s="8">
        <v>-330.90122510000003</v>
      </c>
      <c r="U32" s="8">
        <v>-295.28777167999999</v>
      </c>
      <c r="V32" s="8">
        <v>-190.67616652999999</v>
      </c>
      <c r="W32" s="8">
        <v>30.189812010000001</v>
      </c>
      <c r="X32" s="8">
        <v>-74.420301090000009</v>
      </c>
      <c r="Y32" s="8">
        <v>-746.75647357000003</v>
      </c>
      <c r="Z32" s="8">
        <v>-169.56317749999999</v>
      </c>
      <c r="AA32" s="8">
        <v>-295.51060185</v>
      </c>
      <c r="AB32" s="8">
        <v>-485.38817261999998</v>
      </c>
      <c r="AC32" s="8">
        <v>-290.71240652000017</v>
      </c>
      <c r="AD32" s="8">
        <v>-53.926919849999997</v>
      </c>
      <c r="AE32" s="8">
        <v>-105.44145952000009</v>
      </c>
      <c r="AF32" s="8">
        <v>-236.82918661999977</v>
      </c>
      <c r="AG32" s="8">
        <v>-374.97151378999996</v>
      </c>
      <c r="AH32" s="8">
        <v>-75.935909369999919</v>
      </c>
      <c r="AI32" s="8">
        <v>-563.51261579000015</v>
      </c>
      <c r="AJ32" s="8">
        <v>-59.707933209999744</v>
      </c>
      <c r="AK32" s="8">
        <v>469.61388111999986</v>
      </c>
      <c r="AL32" s="8">
        <v>68.776614620000061</v>
      </c>
    </row>
    <row r="33" spans="1:38" ht="15" customHeight="1">
      <c r="A33" s="127" t="s">
        <v>143</v>
      </c>
      <c r="B33" s="45">
        <v>-85.885068579999995</v>
      </c>
      <c r="C33" s="45">
        <v>-70.661398819999988</v>
      </c>
      <c r="D33" s="45">
        <v>-151.33002143000002</v>
      </c>
      <c r="E33" s="45">
        <v>-50.376132249999998</v>
      </c>
      <c r="F33" s="45">
        <v>-86.132977356997003</v>
      </c>
      <c r="G33" s="45">
        <v>-60.185976600963492</v>
      </c>
      <c r="H33" s="45">
        <v>-118.88819227478022</v>
      </c>
      <c r="I33" s="45">
        <v>-56.785202944037934</v>
      </c>
      <c r="J33" s="45">
        <v>-69.315431680000003</v>
      </c>
      <c r="K33" s="45">
        <v>-192.40315822999997</v>
      </c>
      <c r="L33" s="45">
        <v>-30.363276569999996</v>
      </c>
      <c r="M33" s="45">
        <v>-133.14688043999999</v>
      </c>
      <c r="N33" s="45">
        <v>-238.21414048</v>
      </c>
      <c r="O33" s="45">
        <v>-157.55413463999997</v>
      </c>
      <c r="P33" s="45">
        <v>-118.07611431000001</v>
      </c>
      <c r="Q33" s="45">
        <v>-190.01813263</v>
      </c>
      <c r="R33" s="45">
        <v>-126.39302454999999</v>
      </c>
      <c r="S33" s="45">
        <v>-166.62514382000001</v>
      </c>
      <c r="T33" s="45">
        <v>-225.31206639999999</v>
      </c>
      <c r="U33" s="45">
        <v>-81.6532093</v>
      </c>
      <c r="V33" s="45">
        <v>-113.58792509999999</v>
      </c>
      <c r="W33" s="45">
        <v>21.06425836</v>
      </c>
      <c r="X33" s="45">
        <v>-163.56033131000001</v>
      </c>
      <c r="Y33" s="45">
        <v>-509.71946704000004</v>
      </c>
      <c r="Z33" s="45">
        <v>-291.43037722000003</v>
      </c>
      <c r="AA33" s="45">
        <v>-382.86314639</v>
      </c>
      <c r="AB33" s="45">
        <v>-524.05312893999997</v>
      </c>
      <c r="AC33" s="45">
        <v>-475.91328562000018</v>
      </c>
      <c r="AD33" s="45">
        <v>-299.86730807999999</v>
      </c>
      <c r="AE33" s="45">
        <v>-267.28079774000008</v>
      </c>
      <c r="AF33" s="45">
        <v>-456.02199447999988</v>
      </c>
      <c r="AG33" s="45">
        <v>-506.76721079000004</v>
      </c>
      <c r="AH33" s="45">
        <v>-478.31145057999998</v>
      </c>
      <c r="AI33" s="45">
        <v>-868.52922865000005</v>
      </c>
      <c r="AJ33" s="45">
        <v>-273.75115164999971</v>
      </c>
      <c r="AK33" s="45">
        <v>3.4385883299999809</v>
      </c>
      <c r="AL33" s="45">
        <v>-192.9227971</v>
      </c>
    </row>
    <row r="34" spans="1:38" ht="15" customHeight="1">
      <c r="A34" s="127" t="s">
        <v>144</v>
      </c>
      <c r="B34" s="45">
        <v>33.736081470000002</v>
      </c>
      <c r="C34" s="45">
        <v>72.631096209999995</v>
      </c>
      <c r="D34" s="45">
        <v>-33.847815130000001</v>
      </c>
      <c r="E34" s="45">
        <v>-92.614759340000006</v>
      </c>
      <c r="F34" s="45">
        <v>-77.905981400000002</v>
      </c>
      <c r="G34" s="45">
        <v>52.528952949999997</v>
      </c>
      <c r="H34" s="45">
        <v>115.06192709999999</v>
      </c>
      <c r="I34" s="45">
        <v>57.065857639999997</v>
      </c>
      <c r="J34" s="45">
        <v>95.004884390000015</v>
      </c>
      <c r="K34" s="45">
        <v>90.700621040000001</v>
      </c>
      <c r="L34" s="45">
        <v>60.49120698000003</v>
      </c>
      <c r="M34" s="45">
        <v>-36.503687589999998</v>
      </c>
      <c r="N34" s="45">
        <v>-17.814005699999996</v>
      </c>
      <c r="O34" s="45">
        <v>17.168548339999997</v>
      </c>
      <c r="P34" s="45">
        <v>-130.59986028999998</v>
      </c>
      <c r="Q34" s="45">
        <v>107.4266288</v>
      </c>
      <c r="R34" s="45">
        <v>-0.92206655000000026</v>
      </c>
      <c r="S34" s="45">
        <v>144.40312850000001</v>
      </c>
      <c r="T34" s="45">
        <v>-105.58915870000001</v>
      </c>
      <c r="U34" s="45">
        <v>-213.63456238000001</v>
      </c>
      <c r="V34" s="45">
        <v>-77.088241429999997</v>
      </c>
      <c r="W34" s="45">
        <v>9.1255536500000005</v>
      </c>
      <c r="X34" s="45">
        <v>89.14003022</v>
      </c>
      <c r="Y34" s="45">
        <v>-237.03700652999996</v>
      </c>
      <c r="Z34" s="45">
        <v>121.86719972</v>
      </c>
      <c r="AA34" s="45">
        <v>87.352544539999997</v>
      </c>
      <c r="AB34" s="45">
        <v>38.664956320000002</v>
      </c>
      <c r="AC34" s="45">
        <v>185.20087909999998</v>
      </c>
      <c r="AD34" s="45">
        <v>245.94038822999997</v>
      </c>
      <c r="AE34" s="45">
        <v>161.83933821999997</v>
      </c>
      <c r="AF34" s="45">
        <v>219.19280786000013</v>
      </c>
      <c r="AG34" s="45">
        <v>131.79569699999999</v>
      </c>
      <c r="AH34" s="45">
        <v>402.37554121000005</v>
      </c>
      <c r="AI34" s="45">
        <v>305.01661286000001</v>
      </c>
      <c r="AJ34" s="45">
        <v>214.04321844000006</v>
      </c>
      <c r="AK34" s="45">
        <v>466.1752927899999</v>
      </c>
      <c r="AL34" s="45">
        <v>261.69941172000006</v>
      </c>
    </row>
    <row r="35" spans="1:38" ht="15" customHeight="1">
      <c r="A35" s="127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</row>
    <row r="36" spans="1:38" s="126" customFormat="1" ht="15" customHeight="1">
      <c r="A36" s="4" t="s">
        <v>43</v>
      </c>
      <c r="B36" s="8">
        <v>-107.32052345</v>
      </c>
      <c r="C36" s="8">
        <v>15.034946720000001</v>
      </c>
      <c r="D36" s="8">
        <v>-189.33074930000001</v>
      </c>
      <c r="E36" s="8">
        <v>-212.41943055000002</v>
      </c>
      <c r="F36" s="8">
        <v>-152.14387648398102</v>
      </c>
      <c r="G36" s="8">
        <v>-145.2649966597883</v>
      </c>
      <c r="H36" s="8">
        <v>-85.517063407592104</v>
      </c>
      <c r="I36" s="8">
        <v>-98.924656522654615</v>
      </c>
      <c r="J36" s="8">
        <v>-26.735840979552535</v>
      </c>
      <c r="K36" s="8">
        <v>-129.93605798694725</v>
      </c>
      <c r="L36" s="8">
        <v>-33.670070200000005</v>
      </c>
      <c r="M36" s="8">
        <v>-222.61182937000001</v>
      </c>
      <c r="N36" s="8">
        <v>-53.851689549999996</v>
      </c>
      <c r="O36" s="8">
        <v>-222.74597193</v>
      </c>
      <c r="P36" s="8">
        <v>-132.51781983000001</v>
      </c>
      <c r="Q36" s="8">
        <v>199.79064456</v>
      </c>
      <c r="R36" s="8">
        <v>72.593034439999997</v>
      </c>
      <c r="S36" s="8">
        <v>-4.2161950499999996</v>
      </c>
      <c r="T36" s="8">
        <v>-308.57277976</v>
      </c>
      <c r="U36" s="8">
        <v>-284.85517339999996</v>
      </c>
      <c r="V36" s="8">
        <v>-142.09690232</v>
      </c>
      <c r="W36" s="8">
        <v>38.26673152</v>
      </c>
      <c r="X36" s="8">
        <v>-235.11660474999999</v>
      </c>
      <c r="Y36" s="8">
        <v>-794.94366001999992</v>
      </c>
      <c r="Z36" s="8">
        <v>-217.00985825000001</v>
      </c>
      <c r="AA36" s="8">
        <v>-346.25714115</v>
      </c>
      <c r="AB36" s="8">
        <v>-609.34819964999997</v>
      </c>
      <c r="AC36" s="8">
        <v>-468.74110347000021</v>
      </c>
      <c r="AD36" s="8">
        <v>106.98450664000002</v>
      </c>
      <c r="AE36" s="8">
        <v>-243.01041591000006</v>
      </c>
      <c r="AF36" s="8">
        <v>-308.69624219999997</v>
      </c>
      <c r="AG36" s="8">
        <v>-208.85103764999994</v>
      </c>
      <c r="AH36" s="8">
        <v>-230.83567489999999</v>
      </c>
      <c r="AI36" s="8">
        <v>-213.81207003</v>
      </c>
      <c r="AJ36" s="8">
        <v>-136.89738548000003</v>
      </c>
      <c r="AK36" s="8">
        <v>176.51142070000003</v>
      </c>
      <c r="AL36" s="8">
        <v>-110.74171554</v>
      </c>
    </row>
    <row r="37" spans="1:38" s="126" customFormat="1" ht="15" customHeight="1">
      <c r="A37" s="4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</row>
    <row r="38" spans="1:38" s="126" customFormat="1" ht="15" customHeight="1">
      <c r="A38" s="4" t="s">
        <v>44</v>
      </c>
      <c r="B38" s="8">
        <v>95.930936129997974</v>
      </c>
      <c r="C38" s="8">
        <v>-128.82417335999392</v>
      </c>
      <c r="D38" s="8">
        <v>118.74097286998995</v>
      </c>
      <c r="E38" s="8">
        <v>132.70886388998798</v>
      </c>
      <c r="F38" s="8">
        <v>146.71918964077597</v>
      </c>
      <c r="G38" s="8">
        <v>-47.920411714961716</v>
      </c>
      <c r="H38" s="8">
        <v>-14.766813045977052</v>
      </c>
      <c r="I38" s="8">
        <v>-104.2351504147551</v>
      </c>
      <c r="J38" s="8">
        <v>-8.2279662636131974</v>
      </c>
      <c r="K38" s="8">
        <v>-33.501848912061</v>
      </c>
      <c r="L38" s="8">
        <v>33.142962419971198</v>
      </c>
      <c r="M38" s="8">
        <v>313.43814911004398</v>
      </c>
      <c r="N38" s="8">
        <v>115.30803760998282</v>
      </c>
      <c r="O38" s="8">
        <v>-0.2788643000110369</v>
      </c>
      <c r="P38" s="8">
        <v>138.83894668002392</v>
      </c>
      <c r="Q38" s="8">
        <v>59.197539100010033</v>
      </c>
      <c r="R38" s="8">
        <v>21.115112869998057</v>
      </c>
      <c r="S38" s="8">
        <v>-44.781275349983979</v>
      </c>
      <c r="T38" s="8">
        <v>248.11016814000811</v>
      </c>
      <c r="U38" s="8">
        <v>326.57668245000605</v>
      </c>
      <c r="V38" s="8">
        <v>113.24981747998197</v>
      </c>
      <c r="W38" s="8">
        <v>29.625478219990015</v>
      </c>
      <c r="X38" s="8">
        <v>70.270140439891065</v>
      </c>
      <c r="Y38" s="8">
        <v>790.53099567996196</v>
      </c>
      <c r="Z38" s="8">
        <v>196.02290929999981</v>
      </c>
      <c r="AA38" s="8">
        <v>213.16949928003794</v>
      </c>
      <c r="AB38" s="8">
        <v>570.94508548988028</v>
      </c>
      <c r="AC38" s="8">
        <v>325.18255887000078</v>
      </c>
      <c r="AD38" s="8">
        <v>646.65314193997472</v>
      </c>
      <c r="AE38" s="8">
        <v>101.89901488999016</v>
      </c>
      <c r="AF38" s="8">
        <v>222.92719977000371</v>
      </c>
      <c r="AG38" s="8">
        <v>-111.99701473000837</v>
      </c>
      <c r="AH38" s="8">
        <v>827.7296225700336</v>
      </c>
      <c r="AI38" s="8">
        <v>942.35556812000971</v>
      </c>
      <c r="AJ38" s="8">
        <v>3264.6831873499746</v>
      </c>
      <c r="AK38" s="8">
        <v>1277.371483330006</v>
      </c>
      <c r="AL38" s="8">
        <v>510.19047716003547</v>
      </c>
    </row>
    <row r="39" spans="1:38">
      <c r="A39" s="129" t="s">
        <v>45</v>
      </c>
      <c r="B39" s="8">
        <v>-3.36897914</v>
      </c>
      <c r="C39" s="8">
        <v>0</v>
      </c>
      <c r="D39" s="8">
        <v>0</v>
      </c>
      <c r="E39" s="8">
        <v>0</v>
      </c>
      <c r="F39" s="8">
        <v>-5.7317066299999997</v>
      </c>
      <c r="G39" s="8">
        <v>81.554080069999998</v>
      </c>
      <c r="H39" s="8">
        <v>28.323039839999996</v>
      </c>
      <c r="I39" s="8">
        <v>76.480567489999999</v>
      </c>
      <c r="J39" s="8">
        <v>25.332216980000002</v>
      </c>
      <c r="K39" s="8">
        <v>19.371517860000001</v>
      </c>
      <c r="L39" s="8">
        <v>12.856772930000002</v>
      </c>
      <c r="M39" s="8">
        <v>43.306176820000005</v>
      </c>
      <c r="N39" s="8">
        <v>14.95318634</v>
      </c>
      <c r="O39" s="8">
        <v>25.595306910000001</v>
      </c>
      <c r="P39" s="8">
        <v>18.311984760000001</v>
      </c>
      <c r="Q39" s="8">
        <v>-94.122011900000004</v>
      </c>
      <c r="R39" s="8">
        <v>0</v>
      </c>
      <c r="S39" s="8">
        <v>0</v>
      </c>
      <c r="T39" s="8">
        <v>0</v>
      </c>
      <c r="U39" s="8">
        <v>0</v>
      </c>
      <c r="V39" s="8">
        <v>-6.9460427699999991</v>
      </c>
      <c r="W39" s="8">
        <v>-6.9424921299999998</v>
      </c>
      <c r="X39" s="8">
        <v>-7.2735486900000001</v>
      </c>
      <c r="Y39" s="8">
        <v>-7.0678420800000001</v>
      </c>
      <c r="Z39" s="8">
        <v>-5.8071995000000003</v>
      </c>
      <c r="AA39" s="8">
        <v>-4.76853383</v>
      </c>
      <c r="AB39" s="8">
        <v>-10.157835090000001</v>
      </c>
      <c r="AC39" s="8">
        <v>31.754956439999997</v>
      </c>
      <c r="AD39" s="8">
        <v>0</v>
      </c>
      <c r="AE39" s="8">
        <v>0</v>
      </c>
      <c r="AF39" s="8">
        <v>0</v>
      </c>
      <c r="AG39" s="8">
        <v>0</v>
      </c>
      <c r="AH39" s="8">
        <v>0</v>
      </c>
      <c r="AI39" s="8">
        <v>0</v>
      </c>
      <c r="AJ39" s="8">
        <v>0</v>
      </c>
      <c r="AK39" s="8">
        <v>0</v>
      </c>
      <c r="AL39" s="8">
        <v>0</v>
      </c>
    </row>
    <row r="40" spans="1:38">
      <c r="A40" s="129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</row>
    <row r="41" spans="1:38" s="130" customFormat="1" ht="15" customHeight="1">
      <c r="A41" s="149" t="s">
        <v>46</v>
      </c>
      <c r="B41" s="8">
        <v>92.561956989997981</v>
      </c>
      <c r="C41" s="8">
        <v>-128.82417335999392</v>
      </c>
      <c r="D41" s="8">
        <v>118.74097286998995</v>
      </c>
      <c r="E41" s="8">
        <v>132.70886388998798</v>
      </c>
      <c r="F41" s="8">
        <v>140.98748301077597</v>
      </c>
      <c r="G41" s="8">
        <v>33.633668355038282</v>
      </c>
      <c r="H41" s="8">
        <v>13.556226794022944</v>
      </c>
      <c r="I41" s="8">
        <v>-27.754582924755098</v>
      </c>
      <c r="J41" s="8">
        <v>17.104250716386804</v>
      </c>
      <c r="K41" s="8">
        <v>-14.130331052061017</v>
      </c>
      <c r="L41" s="8">
        <v>45.999735349971203</v>
      </c>
      <c r="M41" s="8">
        <v>356.744325930044</v>
      </c>
      <c r="N41" s="8">
        <v>130.26122394998282</v>
      </c>
      <c r="O41" s="8">
        <v>25.316442609988965</v>
      </c>
      <c r="P41" s="8">
        <v>157.15093144002392</v>
      </c>
      <c r="Q41" s="8">
        <v>-34.924472799989971</v>
      </c>
      <c r="R41" s="8">
        <v>21.115112869998057</v>
      </c>
      <c r="S41" s="8">
        <v>-44.781275349983979</v>
      </c>
      <c r="T41" s="8">
        <v>248.11016814000811</v>
      </c>
      <c r="U41" s="8">
        <v>326.57668245000605</v>
      </c>
      <c r="V41" s="8">
        <v>106.30377470998197</v>
      </c>
      <c r="W41" s="8">
        <v>22.682986089990017</v>
      </c>
      <c r="X41" s="8">
        <v>62.996591749891067</v>
      </c>
      <c r="Y41" s="8">
        <v>783.46315359996197</v>
      </c>
      <c r="Z41" s="8">
        <v>190.21570979999981</v>
      </c>
      <c r="AA41" s="8">
        <v>208.400965450038</v>
      </c>
      <c r="AB41" s="8">
        <v>560.78725039988024</v>
      </c>
      <c r="AC41" s="8">
        <v>356.93751530999464</v>
      </c>
      <c r="AD41" s="8">
        <v>646.65314193997312</v>
      </c>
      <c r="AE41" s="8">
        <v>101.89901488999253</v>
      </c>
      <c r="AF41" s="8">
        <v>222.92719977002514</v>
      </c>
      <c r="AG41" s="8">
        <v>-111.99701473001151</v>
      </c>
      <c r="AH41" s="8">
        <v>827.72962257002496</v>
      </c>
      <c r="AI41" s="8">
        <v>942.35556812000243</v>
      </c>
      <c r="AJ41" s="8">
        <v>3264.6831873499882</v>
      </c>
      <c r="AK41" s="8">
        <v>1277.371483330008</v>
      </c>
      <c r="AL41" s="8">
        <v>510.19047716002052</v>
      </c>
    </row>
    <row r="42" spans="1:38">
      <c r="A42" s="5" t="s">
        <v>47</v>
      </c>
      <c r="B42" s="6" t="s">
        <v>262</v>
      </c>
      <c r="C42" s="6" t="s">
        <v>263</v>
      </c>
      <c r="D42" s="6" t="s">
        <v>264</v>
      </c>
      <c r="E42" s="6" t="s">
        <v>265</v>
      </c>
      <c r="F42" s="6" t="s">
        <v>266</v>
      </c>
      <c r="G42" s="6" t="s">
        <v>267</v>
      </c>
      <c r="H42" s="6" t="s">
        <v>268</v>
      </c>
      <c r="I42" s="6" t="s">
        <v>269</v>
      </c>
      <c r="J42" s="6" t="s">
        <v>270</v>
      </c>
      <c r="K42" s="6" t="s">
        <v>271</v>
      </c>
      <c r="L42" s="6" t="s">
        <v>272</v>
      </c>
      <c r="M42" s="6" t="s">
        <v>273</v>
      </c>
      <c r="N42" s="6" t="s">
        <v>274</v>
      </c>
      <c r="O42" s="6" t="s">
        <v>275</v>
      </c>
      <c r="P42" s="6" t="s">
        <v>276</v>
      </c>
      <c r="Q42" s="6" t="s">
        <v>277</v>
      </c>
      <c r="R42" s="6" t="s">
        <v>278</v>
      </c>
      <c r="S42" s="6" t="s">
        <v>279</v>
      </c>
      <c r="T42" s="6" t="s">
        <v>280</v>
      </c>
      <c r="U42" s="6" t="s">
        <v>281</v>
      </c>
      <c r="V42" s="6" t="s">
        <v>282</v>
      </c>
      <c r="W42" s="6" t="s">
        <v>283</v>
      </c>
      <c r="X42" s="6" t="s">
        <v>284</v>
      </c>
      <c r="Y42" s="6" t="s">
        <v>291</v>
      </c>
      <c r="Z42" s="6" t="s">
        <v>292</v>
      </c>
      <c r="AA42" s="6" t="s">
        <v>298</v>
      </c>
      <c r="AB42" s="6" t="s">
        <v>308</v>
      </c>
      <c r="AC42" s="6" t="s">
        <v>312</v>
      </c>
      <c r="AD42" s="6" t="s">
        <v>315</v>
      </c>
      <c r="AE42" s="6" t="s">
        <v>320</v>
      </c>
      <c r="AF42" s="6" t="s">
        <v>333</v>
      </c>
      <c r="AG42" s="6" t="s">
        <v>339</v>
      </c>
      <c r="AH42" s="6" t="s">
        <v>394</v>
      </c>
      <c r="AI42" s="6" t="s">
        <v>415</v>
      </c>
      <c r="AJ42" s="6" t="s">
        <v>458</v>
      </c>
      <c r="AK42" s="6" t="s">
        <v>464</v>
      </c>
      <c r="AL42" s="6" t="s">
        <v>470</v>
      </c>
    </row>
    <row r="43" spans="1:38" ht="15" customHeight="1">
      <c r="A43" s="5" t="s">
        <v>22</v>
      </c>
      <c r="B43" s="6" t="s">
        <v>0</v>
      </c>
      <c r="C43" s="6" t="s">
        <v>285</v>
      </c>
      <c r="D43" s="6" t="s">
        <v>286</v>
      </c>
      <c r="E43" s="6" t="s">
        <v>287</v>
      </c>
      <c r="F43" s="6" t="s">
        <v>0</v>
      </c>
      <c r="G43" s="6" t="s">
        <v>285</v>
      </c>
      <c r="H43" s="6" t="s">
        <v>286</v>
      </c>
      <c r="I43" s="6" t="s">
        <v>287</v>
      </c>
      <c r="J43" s="6" t="s">
        <v>0</v>
      </c>
      <c r="K43" s="6" t="s">
        <v>285</v>
      </c>
      <c r="L43" s="6" t="s">
        <v>286</v>
      </c>
      <c r="M43" s="6" t="s">
        <v>287</v>
      </c>
      <c r="N43" s="6" t="s">
        <v>0</v>
      </c>
      <c r="O43" s="6" t="s">
        <v>285</v>
      </c>
      <c r="P43" s="6" t="s">
        <v>286</v>
      </c>
      <c r="Q43" s="6" t="s">
        <v>287</v>
      </c>
      <c r="R43" s="6" t="s">
        <v>0</v>
      </c>
      <c r="S43" s="6" t="s">
        <v>285</v>
      </c>
      <c r="T43" s="6" t="s">
        <v>286</v>
      </c>
      <c r="U43" s="6" t="s">
        <v>287</v>
      </c>
      <c r="V43" s="6" t="s">
        <v>0</v>
      </c>
      <c r="W43" s="6" t="s">
        <v>285</v>
      </c>
      <c r="X43" s="6" t="s">
        <v>286</v>
      </c>
      <c r="Y43" s="6" t="s">
        <v>287</v>
      </c>
      <c r="Z43" s="6" t="s">
        <v>0</v>
      </c>
      <c r="AA43" s="6" t="s">
        <v>285</v>
      </c>
      <c r="AB43" s="6" t="s">
        <v>286</v>
      </c>
      <c r="AC43" s="6" t="s">
        <v>287</v>
      </c>
      <c r="AD43" s="6" t="s">
        <v>0</v>
      </c>
      <c r="AE43" s="6" t="s">
        <v>285</v>
      </c>
      <c r="AF43" s="6" t="s">
        <v>286</v>
      </c>
      <c r="AG43" s="6" t="s">
        <v>287</v>
      </c>
      <c r="AH43" s="6" t="s">
        <v>0</v>
      </c>
      <c r="AI43" s="6" t="s">
        <v>285</v>
      </c>
      <c r="AJ43" s="6" t="s">
        <v>286</v>
      </c>
      <c r="AK43" s="6" t="s">
        <v>287</v>
      </c>
      <c r="AL43" s="6" t="s">
        <v>0</v>
      </c>
    </row>
    <row r="44" spans="1:38" s="13" customFormat="1">
      <c r="A44" s="31" t="s">
        <v>48</v>
      </c>
      <c r="B44" s="8">
        <v>92.561956989999999</v>
      </c>
      <c r="C44" s="8">
        <v>-128.824173359979</v>
      </c>
      <c r="D44" s="8">
        <v>118.74097287000001</v>
      </c>
      <c r="E44" s="8">
        <v>132.70886389003701</v>
      </c>
      <c r="F44" s="8">
        <v>140.98748301077086</v>
      </c>
      <c r="G44" s="8">
        <v>33.633668355015168</v>
      </c>
      <c r="H44" s="8">
        <v>13.5562267939751</v>
      </c>
      <c r="I44" s="8">
        <v>-27.754582924749297</v>
      </c>
      <c r="J44" s="8">
        <v>17.104250716394809</v>
      </c>
      <c r="K44" s="8">
        <v>-14.130331052079981</v>
      </c>
      <c r="L44" s="8">
        <v>45.999735349965</v>
      </c>
      <c r="M44" s="8">
        <v>356.74432593010903</v>
      </c>
      <c r="N44" s="8">
        <v>130.26122394998299</v>
      </c>
      <c r="O44" s="8">
        <v>25.316442610038003</v>
      </c>
      <c r="P44" s="8">
        <v>157.15093143993602</v>
      </c>
      <c r="Q44" s="8">
        <v>-34.924472799972001</v>
      </c>
      <c r="R44" s="8">
        <v>21.115112870002999</v>
      </c>
      <c r="S44" s="8">
        <v>-44.781275349967004</v>
      </c>
      <c r="T44" s="8">
        <v>248.11016814006501</v>
      </c>
      <c r="U44" s="8">
        <v>326.576682449901</v>
      </c>
      <c r="V44" s="8">
        <v>106.30377478001199</v>
      </c>
      <c r="W44" s="8">
        <v>22.682986060017999</v>
      </c>
      <c r="X44" s="8">
        <v>62.996591760137001</v>
      </c>
      <c r="Y44" s="8">
        <v>783.5</v>
      </c>
      <c r="Z44" s="8">
        <v>190.21570980998374</v>
      </c>
      <c r="AA44" s="8">
        <v>208.40096542999058</v>
      </c>
      <c r="AB44" s="8">
        <v>560.78725036997344</v>
      </c>
      <c r="AC44" s="8">
        <v>356.93751530999464</v>
      </c>
      <c r="AD44" s="8">
        <v>646.65314193997312</v>
      </c>
      <c r="AE44" s="8">
        <v>101.89901488999253</v>
      </c>
      <c r="AF44" s="8">
        <v>222.92719977002514</v>
      </c>
      <c r="AG44" s="8">
        <v>-111.99701473001151</v>
      </c>
      <c r="AH44" s="8">
        <v>827.72962257002496</v>
      </c>
      <c r="AI44" s="8">
        <v>942.35556812000243</v>
      </c>
      <c r="AJ44" s="8">
        <v>3264.6831873499882</v>
      </c>
      <c r="AK44" s="8">
        <v>1277.371483330008</v>
      </c>
      <c r="AL44" s="8">
        <v>510.19047716002052</v>
      </c>
    </row>
    <row r="45" spans="1:38" s="13" customFormat="1">
      <c r="A45" s="59" t="s">
        <v>42</v>
      </c>
      <c r="B45" s="8">
        <v>-97.321929139999995</v>
      </c>
      <c r="C45" s="8">
        <v>-61.02999397</v>
      </c>
      <c r="D45" s="8">
        <v>-220.45869084</v>
      </c>
      <c r="E45" s="8">
        <v>158.768348</v>
      </c>
      <c r="F45" s="8">
        <v>-164.038958756997</v>
      </c>
      <c r="G45" s="8">
        <v>-7.6570236509634917</v>
      </c>
      <c r="H45" s="8">
        <v>-3.8262651747802208</v>
      </c>
      <c r="I45" s="8">
        <v>0.28065469596207171</v>
      </c>
      <c r="J45" s="8">
        <v>25.689452709999998</v>
      </c>
      <c r="K45" s="8">
        <v>-101.70253719000002</v>
      </c>
      <c r="L45" s="8">
        <v>30.127930410000001</v>
      </c>
      <c r="M45" s="8">
        <v>-169.65056802999999</v>
      </c>
      <c r="N45" s="8">
        <v>-256.02814618000002</v>
      </c>
      <c r="O45" s="8">
        <v>-140.3855863</v>
      </c>
      <c r="P45" s="8">
        <v>-248.67597459999999</v>
      </c>
      <c r="Q45" s="8">
        <v>-82.591503829999994</v>
      </c>
      <c r="R45" s="8">
        <v>-127.31509109999999</v>
      </c>
      <c r="S45" s="8">
        <v>-22.222015320000001</v>
      </c>
      <c r="T45" s="8">
        <v>-330.90122510000003</v>
      </c>
      <c r="U45" s="8">
        <v>-295.28777167999999</v>
      </c>
      <c r="V45" s="8">
        <v>-190.67616637999998</v>
      </c>
      <c r="W45" s="8">
        <v>30.189812010000001</v>
      </c>
      <c r="X45" s="8">
        <v>-74.420301090000009</v>
      </c>
      <c r="Y45" s="8">
        <v>-746.61342194000008</v>
      </c>
      <c r="Z45" s="8">
        <v>-169.56317749999994</v>
      </c>
      <c r="AA45" s="8">
        <v>-295.51060185</v>
      </c>
      <c r="AB45" s="8">
        <v>-485.38817262999987</v>
      </c>
      <c r="AC45" s="8">
        <v>-290.71240652000017</v>
      </c>
      <c r="AD45" s="8">
        <v>-53.926919849999997</v>
      </c>
      <c r="AE45" s="8">
        <v>-105.44145952000009</v>
      </c>
      <c r="AF45" s="8">
        <v>-236.82918661999977</v>
      </c>
      <c r="AG45" s="8">
        <v>-374.97151378999996</v>
      </c>
      <c r="AH45" s="8">
        <v>-75.935909369999919</v>
      </c>
      <c r="AI45" s="8">
        <v>-563.51261579000015</v>
      </c>
      <c r="AJ45" s="8">
        <v>-59.707933209999744</v>
      </c>
      <c r="AK45" s="8">
        <v>469.61388111999986</v>
      </c>
      <c r="AL45" s="8">
        <v>68.776614620000046</v>
      </c>
    </row>
    <row r="46" spans="1:38" s="13" customFormat="1">
      <c r="A46" s="31" t="s">
        <v>49</v>
      </c>
      <c r="B46" s="43">
        <v>-172.47399290999999</v>
      </c>
      <c r="C46" s="43">
        <v>-512.04428900999994</v>
      </c>
      <c r="D46" s="43">
        <v>-177.7905408</v>
      </c>
      <c r="E46" s="43">
        <v>-396.61051189999995</v>
      </c>
      <c r="F46" s="43">
        <v>-93.059794330000017</v>
      </c>
      <c r="G46" s="43">
        <v>-230.51574153999999</v>
      </c>
      <c r="H46" s="43">
        <v>-429.72695880999999</v>
      </c>
      <c r="I46" s="43">
        <v>-515.24167636000004</v>
      </c>
      <c r="J46" s="43">
        <v>-372.79060442999997</v>
      </c>
      <c r="K46" s="43">
        <v>-626.12704332875114</v>
      </c>
      <c r="L46" s="43">
        <v>-814.27384113000005</v>
      </c>
      <c r="M46" s="43">
        <v>-745.92061902000103</v>
      </c>
      <c r="N46" s="43">
        <v>-772.91433407000011</v>
      </c>
      <c r="O46" s="43">
        <v>-725.61008710999999</v>
      </c>
      <c r="P46" s="43">
        <v>-809.03099603000101</v>
      </c>
      <c r="Q46" s="43">
        <v>-774.93975845000102</v>
      </c>
      <c r="R46" s="43">
        <v>-636.91958201</v>
      </c>
      <c r="S46" s="43">
        <v>-769.10739969000008</v>
      </c>
      <c r="T46" s="43">
        <v>-521.05934256</v>
      </c>
      <c r="U46" s="43">
        <v>-1004.23123787</v>
      </c>
      <c r="V46" s="43">
        <v>-571.97014964000005</v>
      </c>
      <c r="W46" s="43">
        <v>-928.56426161499974</v>
      </c>
      <c r="X46" s="43">
        <v>-668.13019151500009</v>
      </c>
      <c r="Y46" s="43">
        <v>184.27844626000001</v>
      </c>
      <c r="Z46" s="43">
        <v>-632.43542654000066</v>
      </c>
      <c r="AA46" s="43">
        <v>-499.36732287000143</v>
      </c>
      <c r="AB46" s="43">
        <v>-661.65491215000043</v>
      </c>
      <c r="AC46" s="43">
        <v>-822.28436036999915</v>
      </c>
      <c r="AD46" s="43">
        <v>-660.8130823400013</v>
      </c>
      <c r="AE46" s="43">
        <v>-331.18984771999925</v>
      </c>
      <c r="AF46" s="43">
        <v>-956.07990186999984</v>
      </c>
      <c r="AG46" s="43">
        <v>-751.54538926999749</v>
      </c>
      <c r="AH46" s="43">
        <v>-433.82242533000016</v>
      </c>
      <c r="AI46" s="43">
        <v>-353.52823734000157</v>
      </c>
      <c r="AJ46" s="43">
        <v>-1337.7850569199993</v>
      </c>
      <c r="AK46" s="43">
        <v>-1415.9834642499995</v>
      </c>
      <c r="AL46" s="43">
        <v>-844.79367672000251</v>
      </c>
    </row>
    <row r="47" spans="1:38" s="13" customFormat="1">
      <c r="A47" s="31" t="s">
        <v>50</v>
      </c>
      <c r="B47" s="43">
        <v>-451.35466116000003</v>
      </c>
      <c r="C47" s="43">
        <v>-397.70021291</v>
      </c>
      <c r="D47" s="43">
        <v>-495.45662018999997</v>
      </c>
      <c r="E47" s="43">
        <v>-432.15125577999999</v>
      </c>
      <c r="F47" s="43">
        <v>-474.29580676999996</v>
      </c>
      <c r="G47" s="43">
        <v>-434.08002837999999</v>
      </c>
      <c r="H47" s="43">
        <v>-508.40669348000006</v>
      </c>
      <c r="I47" s="43">
        <v>-513.89350108999997</v>
      </c>
      <c r="J47" s="43">
        <v>-548.48049773000002</v>
      </c>
      <c r="K47" s="43">
        <v>-558.62724987000001</v>
      </c>
      <c r="L47" s="43">
        <v>-664.79873484000007</v>
      </c>
      <c r="M47" s="43">
        <v>-724.1463420099999</v>
      </c>
      <c r="N47" s="43">
        <v>-754.33204006999995</v>
      </c>
      <c r="O47" s="43">
        <v>-709.90936854999995</v>
      </c>
      <c r="P47" s="43">
        <v>-699.77475722999998</v>
      </c>
      <c r="Q47" s="43">
        <v>-979.21294176000004</v>
      </c>
      <c r="R47" s="43">
        <v>-746.19558018999999</v>
      </c>
      <c r="S47" s="43">
        <v>-784.77220075000002</v>
      </c>
      <c r="T47" s="43">
        <v>-822.64287098</v>
      </c>
      <c r="U47" s="43">
        <v>-968.05594250000001</v>
      </c>
      <c r="V47" s="43">
        <v>-811.69758673000001</v>
      </c>
      <c r="W47" s="43">
        <v>-742.52030925000008</v>
      </c>
      <c r="X47" s="43">
        <v>-827.04613040000004</v>
      </c>
      <c r="Y47" s="43">
        <v>-877.91412644000002</v>
      </c>
      <c r="Z47" s="43">
        <v>-1019.1931130200001</v>
      </c>
      <c r="AA47" s="43">
        <v>-962.87240475999988</v>
      </c>
      <c r="AB47" s="43">
        <v>-1052.8589902200001</v>
      </c>
      <c r="AC47" s="43">
        <v>-1065.8772105799999</v>
      </c>
      <c r="AD47" s="43">
        <v>-1272.2886728700003</v>
      </c>
      <c r="AE47" s="43">
        <v>-1114.3142021699998</v>
      </c>
      <c r="AF47" s="43">
        <v>-1253.2465272600004</v>
      </c>
      <c r="AG47" s="43">
        <v>-1374.6074270199995</v>
      </c>
      <c r="AH47" s="43">
        <v>-1259.2137086100004</v>
      </c>
      <c r="AI47" s="43">
        <v>-1254.3143122900001</v>
      </c>
      <c r="AJ47" s="43">
        <v>-1573.8082579500001</v>
      </c>
      <c r="AK47" s="43">
        <v>-1613.8687216300002</v>
      </c>
      <c r="AL47" s="43">
        <v>-1752.2904314300001</v>
      </c>
    </row>
    <row r="48" spans="1:38" s="13" customFormat="1">
      <c r="A48" s="31" t="s">
        <v>51</v>
      </c>
      <c r="B48" s="43">
        <v>-107.32052345</v>
      </c>
      <c r="C48" s="43">
        <v>15.034946720000001</v>
      </c>
      <c r="D48" s="43">
        <v>-189.33074930000001</v>
      </c>
      <c r="E48" s="43">
        <v>-212.41943055000002</v>
      </c>
      <c r="F48" s="43">
        <v>-152.03436227</v>
      </c>
      <c r="G48" s="43">
        <v>-148.35926741999998</v>
      </c>
      <c r="H48" s="43">
        <v>-89.744736500000002</v>
      </c>
      <c r="I48" s="43">
        <v>-98.120163419999997</v>
      </c>
      <c r="J48" s="43">
        <v>-22.198861449999999</v>
      </c>
      <c r="K48" s="43">
        <v>-142.32596924000001</v>
      </c>
      <c r="L48" s="43">
        <v>-33.670070200000005</v>
      </c>
      <c r="M48" s="43">
        <v>-222.61182937000001</v>
      </c>
      <c r="N48" s="43">
        <v>-53.851689549999996</v>
      </c>
      <c r="O48" s="43">
        <v>-222.74597193</v>
      </c>
      <c r="P48" s="43">
        <v>-132.51781983000001</v>
      </c>
      <c r="Q48" s="43">
        <v>199.79064456</v>
      </c>
      <c r="R48" s="43">
        <v>72.593034439999997</v>
      </c>
      <c r="S48" s="43">
        <v>-4.2161950499999996</v>
      </c>
      <c r="T48" s="43">
        <v>-308.57277976</v>
      </c>
      <c r="U48" s="43">
        <v>-284.85517339999996</v>
      </c>
      <c r="V48" s="43">
        <v>-142.09690232</v>
      </c>
      <c r="W48" s="43">
        <v>38.26673152</v>
      </c>
      <c r="X48" s="43">
        <v>-235.11660474999999</v>
      </c>
      <c r="Y48" s="43">
        <v>-794.94366001999992</v>
      </c>
      <c r="Z48" s="43">
        <v>-217.00985825000001</v>
      </c>
      <c r="AA48" s="43">
        <v>-346.25714115</v>
      </c>
      <c r="AB48" s="43">
        <v>-609.34819964999997</v>
      </c>
      <c r="AC48" s="43">
        <v>-468.74110347000021</v>
      </c>
      <c r="AD48" s="43">
        <v>106.98450664000002</v>
      </c>
      <c r="AE48" s="43">
        <v>-243.01041591000006</v>
      </c>
      <c r="AF48" s="43">
        <v>-308.69624219999997</v>
      </c>
      <c r="AG48" s="43">
        <v>-208.85103764999994</v>
      </c>
      <c r="AH48" s="43">
        <v>-230.83567489999999</v>
      </c>
      <c r="AI48" s="43">
        <v>-213.81207003</v>
      </c>
      <c r="AJ48" s="43">
        <v>-136.89738548000003</v>
      </c>
      <c r="AK48" s="43">
        <v>176.51142070000003</v>
      </c>
      <c r="AL48" s="43">
        <v>-110.74171554</v>
      </c>
    </row>
    <row r="49" spans="1:38" s="13" customFormat="1">
      <c r="A49" s="31" t="s">
        <v>3</v>
      </c>
      <c r="B49" s="43">
        <v>924.40204278999602</v>
      </c>
      <c r="C49" s="43">
        <v>826.91537581000307</v>
      </c>
      <c r="D49" s="43">
        <v>1201.777574000012</v>
      </c>
      <c r="E49" s="43">
        <v>1015.1217141199779</v>
      </c>
      <c r="F49" s="43">
        <v>1030.2576259817538</v>
      </c>
      <c r="G49" s="43">
        <v>769.59737851576904</v>
      </c>
      <c r="H49" s="43">
        <v>1012.7101678264075</v>
      </c>
      <c r="I49" s="43">
        <v>1023.5440288618421</v>
      </c>
      <c r="J49" s="43">
        <v>914.08952416593638</v>
      </c>
      <c r="K49" s="43">
        <v>1382.8915135449233</v>
      </c>
      <c r="L49" s="43">
        <v>1515.757678179996</v>
      </c>
      <c r="M49" s="43">
        <v>2175.767507540048</v>
      </c>
      <c r="N49" s="43">
        <v>1953.9173004799918</v>
      </c>
      <c r="O49" s="43">
        <v>1797.3217395900208</v>
      </c>
      <c r="P49" s="43">
        <v>2028.4095933599669</v>
      </c>
      <c r="Q49" s="43">
        <v>1696.457544529979</v>
      </c>
      <c r="R49" s="43">
        <v>1458.7634005000018</v>
      </c>
      <c r="S49" s="43">
        <v>1535.5365354600001</v>
      </c>
      <c r="T49" s="43">
        <v>2231.2863865400182</v>
      </c>
      <c r="U49" s="43">
        <v>2879.0068078999579</v>
      </c>
      <c r="V49" s="43">
        <v>1829.69002016999</v>
      </c>
      <c r="W49" s="43">
        <v>1632.2558279300229</v>
      </c>
      <c r="X49" s="43">
        <v>1874.9841840501481</v>
      </c>
      <c r="Y49" s="43">
        <v>3025.8682942800378</v>
      </c>
      <c r="Z49" s="43">
        <v>2234.2244846099939</v>
      </c>
      <c r="AA49" s="43">
        <v>2317.1769699099514</v>
      </c>
      <c r="AB49" s="43">
        <v>3380.195360129987</v>
      </c>
      <c r="AC49" s="43">
        <v>2972.7976398100022</v>
      </c>
      <c r="AD49" s="43">
        <v>2526.697310359968</v>
      </c>
      <c r="AE49" s="43">
        <v>1895.8549402099945</v>
      </c>
      <c r="AF49" s="43">
        <v>2977.7790577200071</v>
      </c>
      <c r="AG49" s="43">
        <v>2597.9783529999941</v>
      </c>
      <c r="AH49" s="43">
        <v>2827.537340780033</v>
      </c>
      <c r="AI49" s="43">
        <v>3327.5228035700025</v>
      </c>
      <c r="AJ49" s="43">
        <v>6372.8818209099845</v>
      </c>
      <c r="AK49" s="43">
        <v>3661.0983673900159</v>
      </c>
      <c r="AL49" s="43">
        <v>3149.2396862300393</v>
      </c>
    </row>
    <row r="50" spans="1:38">
      <c r="A50" s="16" t="s">
        <v>52</v>
      </c>
      <c r="B50" s="131">
        <v>0.10924773868954317</v>
      </c>
      <c r="C50" s="131">
        <v>9.4335262050808125E-2</v>
      </c>
      <c r="D50" s="131">
        <v>0.12586824676031505</v>
      </c>
      <c r="E50" s="131">
        <v>0.10810678122016668</v>
      </c>
      <c r="F50" s="131">
        <v>0.10810794963625824</v>
      </c>
      <c r="G50" s="131">
        <v>8.0497184746390643E-2</v>
      </c>
      <c r="H50" s="131">
        <v>9.8741119047134576E-2</v>
      </c>
      <c r="I50" s="131">
        <v>9.7531502070365469E-2</v>
      </c>
      <c r="J50" s="131">
        <v>7.628109281960177E-2</v>
      </c>
      <c r="K50" s="131">
        <v>0.14639800006534381</v>
      </c>
      <c r="L50" s="131">
        <v>0.11892572617728055</v>
      </c>
      <c r="M50" s="131">
        <v>0.16242580798826106</v>
      </c>
      <c r="N50" s="131">
        <v>0.15091127011464517</v>
      </c>
      <c r="O50" s="131">
        <v>0.14052585803339321</v>
      </c>
      <c r="P50" s="131">
        <v>0.15474690047000991</v>
      </c>
      <c r="Q50" s="131">
        <v>0.13005957095620627</v>
      </c>
      <c r="R50" s="131">
        <v>0.11447879562999166</v>
      </c>
      <c r="S50" s="131">
        <v>0.11746229061040725</v>
      </c>
      <c r="T50" s="131">
        <v>0.15405250210986965</v>
      </c>
      <c r="U50" s="131">
        <v>0.19562137925505815</v>
      </c>
      <c r="V50" s="131">
        <v>0.12270068164351371</v>
      </c>
      <c r="W50" s="131">
        <v>0.10830902389695728</v>
      </c>
      <c r="X50" s="131">
        <v>0.10889127442035876</v>
      </c>
      <c r="Y50" s="131">
        <v>0.16101142749951772</v>
      </c>
      <c r="Z50" s="131">
        <v>0.11998519966615297</v>
      </c>
      <c r="AA50" s="131">
        <v>0.11982182128211466</v>
      </c>
      <c r="AB50" s="131">
        <v>0.16199355449661595</v>
      </c>
      <c r="AC50" s="131">
        <v>0.14121734439006151</v>
      </c>
      <c r="AD50" s="131">
        <v>0.12869917944212339</v>
      </c>
      <c r="AE50" s="131">
        <v>0.13957880147136356</v>
      </c>
      <c r="AF50" s="131">
        <v>0.15263371134945636</v>
      </c>
      <c r="AG50" s="131">
        <v>0.11529153516822389</v>
      </c>
      <c r="AH50" s="131">
        <v>0.12560196007208377</v>
      </c>
      <c r="AI50" s="131">
        <v>0.13180075710038286</v>
      </c>
      <c r="AJ50" s="131">
        <v>0.20546641768248178</v>
      </c>
      <c r="AK50" s="131">
        <v>0.10657342683200377</v>
      </c>
      <c r="AL50" s="131">
        <v>9.0704454875268084E-2</v>
      </c>
    </row>
    <row r="51" spans="1:38">
      <c r="A51" s="5" t="s">
        <v>145</v>
      </c>
      <c r="B51" s="6" t="s">
        <v>262</v>
      </c>
      <c r="C51" s="6" t="s">
        <v>263</v>
      </c>
      <c r="D51" s="6" t="s">
        <v>264</v>
      </c>
      <c r="E51" s="6" t="s">
        <v>265</v>
      </c>
      <c r="F51" s="6" t="s">
        <v>266</v>
      </c>
      <c r="G51" s="6" t="s">
        <v>267</v>
      </c>
      <c r="H51" s="6" t="s">
        <v>268</v>
      </c>
      <c r="I51" s="6" t="s">
        <v>269</v>
      </c>
      <c r="J51" s="6" t="s">
        <v>270</v>
      </c>
      <c r="K51" s="6" t="s">
        <v>271</v>
      </c>
      <c r="L51" s="6" t="s">
        <v>272</v>
      </c>
      <c r="M51" s="6" t="s">
        <v>273</v>
      </c>
      <c r="N51" s="6" t="s">
        <v>274</v>
      </c>
      <c r="O51" s="6" t="s">
        <v>275</v>
      </c>
      <c r="P51" s="6" t="s">
        <v>276</v>
      </c>
      <c r="Q51" s="6" t="s">
        <v>277</v>
      </c>
      <c r="R51" s="6" t="s">
        <v>278</v>
      </c>
      <c r="S51" s="6" t="s">
        <v>279</v>
      </c>
      <c r="T51" s="6" t="s">
        <v>280</v>
      </c>
      <c r="U51" s="6" t="s">
        <v>281</v>
      </c>
      <c r="V51" s="6" t="s">
        <v>282</v>
      </c>
      <c r="W51" s="6" t="s">
        <v>283</v>
      </c>
      <c r="X51" s="6" t="s">
        <v>284</v>
      </c>
      <c r="Y51" s="6" t="s">
        <v>291</v>
      </c>
      <c r="Z51" s="6" t="s">
        <v>292</v>
      </c>
      <c r="AA51" s="6" t="s">
        <v>298</v>
      </c>
      <c r="AB51" s="6" t="s">
        <v>308</v>
      </c>
      <c r="AC51" s="6" t="s">
        <v>312</v>
      </c>
      <c r="AD51" s="6" t="s">
        <v>315</v>
      </c>
      <c r="AE51" s="6" t="s">
        <v>320</v>
      </c>
      <c r="AF51" s="6" t="s">
        <v>333</v>
      </c>
      <c r="AG51" s="6" t="s">
        <v>339</v>
      </c>
      <c r="AH51" s="6" t="s">
        <v>394</v>
      </c>
      <c r="AI51" s="6" t="s">
        <v>415</v>
      </c>
      <c r="AJ51" s="6" t="s">
        <v>458</v>
      </c>
      <c r="AK51" s="6" t="s">
        <v>464</v>
      </c>
      <c r="AL51" s="6" t="s">
        <v>470</v>
      </c>
    </row>
    <row r="52" spans="1:38">
      <c r="A52" s="11" t="s">
        <v>22</v>
      </c>
      <c r="B52" s="6" t="s">
        <v>0</v>
      </c>
      <c r="C52" s="6" t="s">
        <v>285</v>
      </c>
      <c r="D52" s="6" t="s">
        <v>286</v>
      </c>
      <c r="E52" s="6" t="s">
        <v>287</v>
      </c>
      <c r="F52" s="6" t="s">
        <v>0</v>
      </c>
      <c r="G52" s="6" t="s">
        <v>285</v>
      </c>
      <c r="H52" s="6" t="s">
        <v>286</v>
      </c>
      <c r="I52" s="6" t="s">
        <v>287</v>
      </c>
      <c r="J52" s="6" t="s">
        <v>0</v>
      </c>
      <c r="K52" s="6" t="s">
        <v>285</v>
      </c>
      <c r="L52" s="6" t="s">
        <v>286</v>
      </c>
      <c r="M52" s="6" t="s">
        <v>287</v>
      </c>
      <c r="N52" s="6" t="s">
        <v>0</v>
      </c>
      <c r="O52" s="6" t="s">
        <v>285</v>
      </c>
      <c r="P52" s="6" t="s">
        <v>286</v>
      </c>
      <c r="Q52" s="6" t="s">
        <v>287</v>
      </c>
      <c r="R52" s="6" t="s">
        <v>0</v>
      </c>
      <c r="S52" s="6" t="s">
        <v>285</v>
      </c>
      <c r="T52" s="6" t="s">
        <v>286</v>
      </c>
      <c r="U52" s="6" t="s">
        <v>287</v>
      </c>
      <c r="V52" s="6" t="s">
        <v>0</v>
      </c>
      <c r="W52" s="6" t="s">
        <v>285</v>
      </c>
      <c r="X52" s="6" t="s">
        <v>286</v>
      </c>
      <c r="Y52" s="6" t="s">
        <v>287</v>
      </c>
      <c r="Z52" s="6" t="s">
        <v>0</v>
      </c>
      <c r="AA52" s="6" t="s">
        <v>285</v>
      </c>
      <c r="AB52" s="6" t="s">
        <v>286</v>
      </c>
      <c r="AC52" s="6" t="s">
        <v>287</v>
      </c>
      <c r="AD52" s="6" t="s">
        <v>0</v>
      </c>
      <c r="AE52" s="6" t="s">
        <v>285</v>
      </c>
      <c r="AF52" s="6" t="s">
        <v>286</v>
      </c>
      <c r="AG52" s="6" t="s">
        <v>287</v>
      </c>
      <c r="AH52" s="6" t="s">
        <v>0</v>
      </c>
      <c r="AI52" s="6" t="s">
        <v>285</v>
      </c>
      <c r="AJ52" s="6" t="s">
        <v>286</v>
      </c>
      <c r="AK52" s="6" t="s">
        <v>287</v>
      </c>
      <c r="AL52" s="6" t="s">
        <v>0</v>
      </c>
    </row>
    <row r="53" spans="1:38">
      <c r="A53" s="12" t="s">
        <v>462</v>
      </c>
      <c r="B53" s="131"/>
      <c r="C53" s="131"/>
      <c r="D53" s="131"/>
      <c r="E53" s="131"/>
      <c r="F53" s="131"/>
      <c r="G53" s="131"/>
      <c r="H53" s="131"/>
      <c r="I53" s="131"/>
      <c r="J53" s="131"/>
      <c r="K53" s="131"/>
      <c r="L53" s="131"/>
      <c r="M53" s="131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>
        <v>16.855000000000004</v>
      </c>
      <c r="AE53" s="46">
        <v>-25.993853230000013</v>
      </c>
      <c r="AF53" s="46">
        <v>-75.948000000000008</v>
      </c>
      <c r="AG53" s="46">
        <v>10.795999999999992</v>
      </c>
      <c r="AH53" s="46">
        <v>1.8400000000000034</v>
      </c>
      <c r="AI53" s="46">
        <v>-89.840000000000018</v>
      </c>
      <c r="AJ53" s="46">
        <v>-32.956000000000003</v>
      </c>
      <c r="AK53" s="46">
        <v>41.690999999999988</v>
      </c>
      <c r="AL53" s="46">
        <v>233.744248</v>
      </c>
    </row>
    <row r="54" spans="1:38">
      <c r="A54" s="47" t="s">
        <v>146</v>
      </c>
      <c r="B54" s="131"/>
      <c r="C54" s="131"/>
      <c r="D54" s="131"/>
      <c r="E54" s="131"/>
      <c r="F54" s="131"/>
      <c r="G54" s="131"/>
      <c r="H54" s="131"/>
      <c r="I54" s="131"/>
      <c r="J54" s="131"/>
      <c r="K54" s="131"/>
      <c r="L54" s="131"/>
      <c r="M54" s="131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>
        <v>-27.855</v>
      </c>
      <c r="AE54" s="48">
        <v>-4.7948532300000002</v>
      </c>
      <c r="AF54" s="48">
        <v>-0.80200000000000005</v>
      </c>
      <c r="AG54" s="48">
        <v>-11.657999999999999</v>
      </c>
      <c r="AH54" s="48">
        <v>-0.71399999999999864</v>
      </c>
      <c r="AI54" s="48">
        <v>0.216</v>
      </c>
      <c r="AJ54" s="48">
        <v>0</v>
      </c>
      <c r="AK54" s="48">
        <v>-5.9530000000000003</v>
      </c>
      <c r="AL54" s="48">
        <v>2.4800000000000001E-4</v>
      </c>
    </row>
    <row r="55" spans="1:38">
      <c r="A55" s="47" t="s">
        <v>147</v>
      </c>
      <c r="B55" s="131"/>
      <c r="C55" s="131"/>
      <c r="D55" s="131"/>
      <c r="E55" s="131"/>
      <c r="F55" s="131"/>
      <c r="G55" s="131"/>
      <c r="H55" s="131"/>
      <c r="I55" s="131"/>
      <c r="J55" s="131"/>
      <c r="K55" s="131"/>
      <c r="L55" s="131"/>
      <c r="M55" s="131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>
        <v>134.744</v>
      </c>
      <c r="AE55" s="48">
        <v>120.64399999999999</v>
      </c>
      <c r="AF55" s="48">
        <v>128.25399999999999</v>
      </c>
      <c r="AG55" s="48">
        <v>138.554</v>
      </c>
      <c r="AH55" s="48">
        <v>136.154</v>
      </c>
      <c r="AI55" s="48">
        <v>138.44399999999999</v>
      </c>
      <c r="AJ55" s="48">
        <v>143.84399999999999</v>
      </c>
      <c r="AK55" s="48">
        <v>146.94399999999999</v>
      </c>
      <c r="AL55" s="48">
        <v>147.244</v>
      </c>
    </row>
    <row r="56" spans="1:38">
      <c r="A56" s="47" t="s">
        <v>293</v>
      </c>
      <c r="B56" s="131"/>
      <c r="C56" s="131"/>
      <c r="D56" s="131"/>
      <c r="E56" s="131"/>
      <c r="F56" s="131"/>
      <c r="G56" s="131"/>
      <c r="H56" s="131"/>
      <c r="I56" s="131"/>
      <c r="J56" s="131"/>
      <c r="K56" s="131"/>
      <c r="L56" s="131"/>
      <c r="M56" s="131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>
        <v>-71.3</v>
      </c>
      <c r="AE56" s="48">
        <v>-91</v>
      </c>
      <c r="AF56" s="48">
        <v>-83.699999999999989</v>
      </c>
      <c r="AG56" s="48">
        <v>-88.4</v>
      </c>
      <c r="AH56" s="48">
        <v>-83.6</v>
      </c>
      <c r="AI56" s="48">
        <v>-70.2</v>
      </c>
      <c r="AJ56" s="48">
        <v>-85.1</v>
      </c>
      <c r="AK56" s="48">
        <v>-99.3</v>
      </c>
      <c r="AL56" s="48">
        <v>-76.400000000000006</v>
      </c>
    </row>
    <row r="57" spans="1:38">
      <c r="A57" s="47" t="s">
        <v>148</v>
      </c>
      <c r="B57" s="131"/>
      <c r="C57" s="131"/>
      <c r="D57" s="131"/>
      <c r="E57" s="131"/>
      <c r="F57" s="131"/>
      <c r="G57" s="131"/>
      <c r="H57" s="131"/>
      <c r="I57" s="131"/>
      <c r="J57" s="131"/>
      <c r="K57" s="131"/>
      <c r="L57" s="131"/>
      <c r="M57" s="131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>
        <v>-18.734000000000002</v>
      </c>
      <c r="AE57" s="48">
        <v>-50.843000000000004</v>
      </c>
      <c r="AF57" s="48">
        <v>-119.7</v>
      </c>
      <c r="AG57" s="48">
        <v>-27.7</v>
      </c>
      <c r="AH57" s="48">
        <v>-50</v>
      </c>
      <c r="AI57" s="48">
        <v>-158.30000000000001</v>
      </c>
      <c r="AJ57" s="48">
        <v>-91.7</v>
      </c>
      <c r="AK57" s="48">
        <v>0</v>
      </c>
      <c r="AL57" s="48">
        <v>162.9</v>
      </c>
    </row>
    <row r="58" spans="1:38">
      <c r="A58" s="12" t="s">
        <v>463</v>
      </c>
      <c r="B58" s="131"/>
      <c r="C58" s="131"/>
      <c r="D58" s="131"/>
      <c r="E58" s="131"/>
      <c r="F58" s="131"/>
      <c r="G58" s="131"/>
      <c r="H58" s="131"/>
      <c r="I58" s="131"/>
      <c r="J58" s="131"/>
      <c r="K58" s="131"/>
      <c r="L58" s="131"/>
      <c r="M58" s="131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>
        <v>-375.54500000000002</v>
      </c>
      <c r="AE58" s="46">
        <v>-335.42500856999999</v>
      </c>
      <c r="AF58" s="46">
        <v>507.04590564000006</v>
      </c>
      <c r="AG58" s="46">
        <v>309.76940869999999</v>
      </c>
      <c r="AH58" s="46">
        <v>-505.63434502000001</v>
      </c>
      <c r="AI58" s="46">
        <v>-507.14937483999995</v>
      </c>
      <c r="AJ58" s="46">
        <v>225.81699999999989</v>
      </c>
      <c r="AK58" s="46">
        <v>-1142.7099999999998</v>
      </c>
      <c r="AL58" s="46">
        <v>-1132</v>
      </c>
    </row>
    <row r="59" spans="1:38">
      <c r="A59" s="47" t="s">
        <v>149</v>
      </c>
      <c r="B59" s="131"/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131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>
        <v>-41.8</v>
      </c>
      <c r="AE59" s="48">
        <v>-192</v>
      </c>
      <c r="AF59" s="48">
        <v>-77.7</v>
      </c>
      <c r="AG59" s="48">
        <v>-12.8</v>
      </c>
      <c r="AH59" s="48">
        <v>-158.80000000000001</v>
      </c>
      <c r="AI59" s="48">
        <v>-831.59999999999991</v>
      </c>
      <c r="AJ59" s="48">
        <v>447.6</v>
      </c>
      <c r="AK59" s="48">
        <v>-507.1</v>
      </c>
      <c r="AL59" s="48">
        <v>-587.6</v>
      </c>
    </row>
    <row r="60" spans="1:38">
      <c r="A60" s="47" t="s">
        <v>293</v>
      </c>
      <c r="B60" s="131"/>
      <c r="C60" s="131"/>
      <c r="D60" s="131"/>
      <c r="E60" s="131"/>
      <c r="F60" s="131"/>
      <c r="G60" s="131"/>
      <c r="H60" s="131"/>
      <c r="I60" s="131"/>
      <c r="J60" s="131"/>
      <c r="K60" s="131"/>
      <c r="L60" s="131"/>
      <c r="M60" s="131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>
        <v>-340.2</v>
      </c>
      <c r="AE60" s="48">
        <v>-194</v>
      </c>
      <c r="AF60" s="48">
        <v>-288.29999999999995</v>
      </c>
      <c r="AG60" s="48">
        <v>-363.8</v>
      </c>
      <c r="AH60" s="48">
        <v>-353.8</v>
      </c>
      <c r="AI60" s="48">
        <v>-592.4</v>
      </c>
      <c r="AJ60" s="48">
        <v>-605.40000000000009</v>
      </c>
      <c r="AK60" s="48">
        <v>-634.09999999999991</v>
      </c>
      <c r="AL60" s="48">
        <v>-693.3</v>
      </c>
    </row>
    <row r="61" spans="1:38">
      <c r="A61" s="47" t="s">
        <v>148</v>
      </c>
      <c r="B61" s="131"/>
      <c r="C61" s="131"/>
      <c r="D61" s="131"/>
      <c r="E61" s="131"/>
      <c r="F61" s="131"/>
      <c r="G61" s="131"/>
      <c r="H61" s="131"/>
      <c r="I61" s="131"/>
      <c r="J61" s="131"/>
      <c r="K61" s="131"/>
      <c r="L61" s="131"/>
      <c r="M61" s="131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>
        <v>6.4550000000000001</v>
      </c>
      <c r="AE61" s="48">
        <v>50.574991430000004</v>
      </c>
      <c r="AF61" s="48">
        <v>873.04590564</v>
      </c>
      <c r="AG61" s="48">
        <v>686.36940870000001</v>
      </c>
      <c r="AH61" s="48">
        <v>6.9656549800000001</v>
      </c>
      <c r="AI61" s="48">
        <v>916.85062516000005</v>
      </c>
      <c r="AJ61" s="48">
        <v>383.61699999999996</v>
      </c>
      <c r="AK61" s="48">
        <v>-1.51</v>
      </c>
      <c r="AL61" s="48">
        <v>148.9</v>
      </c>
    </row>
    <row r="62" spans="1:38">
      <c r="A62" s="12" t="s">
        <v>316</v>
      </c>
      <c r="B62" s="131"/>
      <c r="C62" s="131"/>
      <c r="D62" s="131"/>
      <c r="E62" s="131"/>
      <c r="F62" s="131"/>
      <c r="G62" s="131"/>
      <c r="H62" s="131"/>
      <c r="I62" s="131"/>
      <c r="J62" s="131"/>
      <c r="K62" s="131"/>
      <c r="L62" s="131"/>
      <c r="M62" s="131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>
        <v>-103.157</v>
      </c>
      <c r="AE62" s="46">
        <v>107.72199999999999</v>
      </c>
      <c r="AF62" s="46">
        <v>0</v>
      </c>
      <c r="AG62" s="46">
        <v>0</v>
      </c>
      <c r="AH62" s="46">
        <v>0</v>
      </c>
      <c r="AI62" s="46">
        <v>106.06900000000003</v>
      </c>
      <c r="AJ62" s="46">
        <v>0</v>
      </c>
      <c r="AK62" s="46">
        <v>68.091999999999999</v>
      </c>
      <c r="AL62" s="46">
        <v>0</v>
      </c>
    </row>
    <row r="63" spans="1:38">
      <c r="A63" s="47" t="s">
        <v>148</v>
      </c>
      <c r="B63" s="131"/>
      <c r="C63" s="131"/>
      <c r="D63" s="131"/>
      <c r="E63" s="131"/>
      <c r="F63" s="131"/>
      <c r="G63" s="131"/>
      <c r="H63" s="131"/>
      <c r="I63" s="131"/>
      <c r="J63" s="131"/>
      <c r="K63" s="131"/>
      <c r="L63" s="131"/>
      <c r="M63" s="131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>
        <v>-103.157</v>
      </c>
      <c r="AE63" s="48">
        <v>107.72199999999999</v>
      </c>
      <c r="AF63" s="48">
        <v>0</v>
      </c>
      <c r="AG63" s="48">
        <v>0</v>
      </c>
      <c r="AH63" s="48">
        <v>0</v>
      </c>
      <c r="AI63" s="48">
        <v>106.06900000000003</v>
      </c>
      <c r="AJ63" s="48">
        <v>0</v>
      </c>
      <c r="AK63" s="48">
        <v>68.091999999999999</v>
      </c>
      <c r="AL63" s="48">
        <v>0</v>
      </c>
    </row>
    <row r="64" spans="1:38">
      <c r="A64" s="12" t="s">
        <v>385</v>
      </c>
      <c r="B64" s="131"/>
      <c r="C64" s="131"/>
      <c r="D64" s="131"/>
      <c r="E64" s="131"/>
      <c r="F64" s="131"/>
      <c r="G64" s="131"/>
      <c r="H64" s="131"/>
      <c r="I64" s="131"/>
      <c r="J64" s="131"/>
      <c r="K64" s="131"/>
      <c r="L64" s="131"/>
      <c r="M64" s="131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>
        <v>63.8</v>
      </c>
      <c r="AE64" s="46">
        <v>-348</v>
      </c>
      <c r="AF64" s="46">
        <v>0</v>
      </c>
      <c r="AG64" s="46">
        <v>-31.3</v>
      </c>
      <c r="AH64" s="46">
        <v>0</v>
      </c>
      <c r="AI64" s="46">
        <v>-53</v>
      </c>
      <c r="AJ64" s="46">
        <v>0</v>
      </c>
      <c r="AK64" s="46">
        <v>0</v>
      </c>
      <c r="AL64" s="46">
        <v>0</v>
      </c>
    </row>
    <row r="65" spans="1:38">
      <c r="A65" s="47" t="s">
        <v>148</v>
      </c>
      <c r="B65" s="131"/>
      <c r="C65" s="131"/>
      <c r="D65" s="131"/>
      <c r="E65" s="131"/>
      <c r="F65" s="131"/>
      <c r="G65" s="131"/>
      <c r="H65" s="131"/>
      <c r="I65" s="131"/>
      <c r="J65" s="131"/>
      <c r="K65" s="131"/>
      <c r="L65" s="131"/>
      <c r="M65" s="131"/>
      <c r="N65" s="48"/>
      <c r="O65" s="48"/>
      <c r="P65" s="48"/>
      <c r="Q65" s="48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>
        <v>63.8</v>
      </c>
      <c r="AE65" s="48">
        <v>-348</v>
      </c>
      <c r="AF65" s="48">
        <v>0</v>
      </c>
      <c r="AG65" s="48">
        <v>-31.3</v>
      </c>
      <c r="AH65" s="48">
        <v>0</v>
      </c>
      <c r="AI65" s="48">
        <v>-53</v>
      </c>
      <c r="AJ65" s="48">
        <v>0</v>
      </c>
      <c r="AK65" s="48">
        <v>0</v>
      </c>
      <c r="AL65" s="48">
        <v>0</v>
      </c>
    </row>
    <row r="66" spans="1:38">
      <c r="A66" s="12" t="s">
        <v>295</v>
      </c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>
        <v>74.311000000000007</v>
      </c>
      <c r="AE66" s="46">
        <v>0</v>
      </c>
      <c r="AF66" s="46">
        <v>33.027112440035125</v>
      </c>
      <c r="AG66" s="46">
        <v>214</v>
      </c>
      <c r="AH66" s="46">
        <v>0</v>
      </c>
      <c r="AI66" s="46">
        <v>0</v>
      </c>
      <c r="AJ66" s="46">
        <v>-3027.9090000000001</v>
      </c>
      <c r="AK66" s="46">
        <v>-416.27010231000003</v>
      </c>
      <c r="AL66" s="46">
        <v>0</v>
      </c>
    </row>
    <row r="67" spans="1:38">
      <c r="A67" s="47" t="s">
        <v>148</v>
      </c>
      <c r="B67" s="131"/>
      <c r="C67" s="131"/>
      <c r="D67" s="131"/>
      <c r="E67" s="131"/>
      <c r="F67" s="131"/>
      <c r="G67" s="131"/>
      <c r="H67" s="131"/>
      <c r="I67" s="131"/>
      <c r="J67" s="131"/>
      <c r="K67" s="131"/>
      <c r="L67" s="131"/>
      <c r="M67" s="131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>
        <v>74.311000000000007</v>
      </c>
      <c r="AE67" s="48">
        <v>0</v>
      </c>
      <c r="AF67" s="48">
        <v>33.027112440035125</v>
      </c>
      <c r="AG67" s="48">
        <v>214</v>
      </c>
      <c r="AH67" s="48">
        <v>0</v>
      </c>
      <c r="AI67" s="48">
        <v>0</v>
      </c>
      <c r="AJ67" s="48">
        <v>-3027.9090000000001</v>
      </c>
      <c r="AK67" s="48">
        <v>-416.27010231000003</v>
      </c>
      <c r="AL67" s="48">
        <v>0</v>
      </c>
    </row>
    <row r="68" spans="1:38">
      <c r="A68" s="12" t="s">
        <v>150</v>
      </c>
      <c r="B68" s="131"/>
      <c r="C68" s="131"/>
      <c r="D68" s="131"/>
      <c r="E68" s="131"/>
      <c r="F68" s="131"/>
      <c r="G68" s="131"/>
      <c r="H68" s="131"/>
      <c r="I68" s="131"/>
      <c r="J68" s="131"/>
      <c r="K68" s="131"/>
      <c r="L68" s="131"/>
      <c r="M68" s="131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>
        <v>-144.39100000000002</v>
      </c>
      <c r="AE68" s="46">
        <v>-420.98743089999999</v>
      </c>
      <c r="AF68" s="46">
        <v>248.57606526003514</v>
      </c>
      <c r="AG68" s="46">
        <v>342.98270435000001</v>
      </c>
      <c r="AH68" s="46">
        <v>-251.89717251000002</v>
      </c>
      <c r="AI68" s="46">
        <v>-245.42568741999997</v>
      </c>
      <c r="AJ68" s="46">
        <v>-2931.4785000000002</v>
      </c>
      <c r="AK68" s="46">
        <v>-898.68760230999987</v>
      </c>
      <c r="AL68" s="46">
        <v>-449.12787600000001</v>
      </c>
    </row>
    <row r="69" spans="1:38">
      <c r="A69" s="12" t="s">
        <v>151</v>
      </c>
      <c r="B69" s="131"/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>
        <v>2382.3063103599679</v>
      </c>
      <c r="AE69" s="46">
        <v>1474.8675093099946</v>
      </c>
      <c r="AF69" s="46">
        <v>3226.3551229800423</v>
      </c>
      <c r="AG69" s="46">
        <v>2940.961057349994</v>
      </c>
      <c r="AH69" s="46">
        <v>2575.640168270033</v>
      </c>
      <c r="AI69" s="46">
        <v>3082.0971161500024</v>
      </c>
      <c r="AJ69" s="46">
        <v>3441.4033209099844</v>
      </c>
      <c r="AK69" s="46">
        <v>2762.4107650800161</v>
      </c>
      <c r="AL69" s="46">
        <v>2700.1118102300393</v>
      </c>
    </row>
    <row r="70" spans="1:38">
      <c r="A70" s="49" t="s">
        <v>152</v>
      </c>
      <c r="B70" s="131"/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  <c r="AA70" s="50"/>
      <c r="AB70" s="50"/>
      <c r="AC70" s="50"/>
      <c r="AD70" s="50">
        <v>0.12134451802596026</v>
      </c>
      <c r="AE70" s="50">
        <v>0.10858438317846304</v>
      </c>
      <c r="AF70" s="50">
        <v>0.16537511581830708</v>
      </c>
      <c r="AG70" s="50">
        <v>0.13051221723241377</v>
      </c>
      <c r="AH70" s="50">
        <v>0.11441244255535184</v>
      </c>
      <c r="AI70" s="50">
        <v>0.1222351074242996</v>
      </c>
      <c r="AJ70" s="50">
        <v>0.1109533853001851</v>
      </c>
      <c r="AK70" s="50">
        <v>8.0412912194454664E-2</v>
      </c>
      <c r="AL70" s="50">
        <v>7.7768666170460285E-2</v>
      </c>
    </row>
    <row r="71" spans="1:38">
      <c r="A71" s="5" t="s">
        <v>310</v>
      </c>
      <c r="B71" s="6" t="s">
        <v>262</v>
      </c>
      <c r="C71" s="6" t="s">
        <v>263</v>
      </c>
      <c r="D71" s="6" t="s">
        <v>264</v>
      </c>
      <c r="E71" s="6" t="s">
        <v>265</v>
      </c>
      <c r="F71" s="6" t="s">
        <v>266</v>
      </c>
      <c r="G71" s="6" t="s">
        <v>267</v>
      </c>
      <c r="H71" s="6" t="s">
        <v>268</v>
      </c>
      <c r="I71" s="6" t="s">
        <v>269</v>
      </c>
      <c r="J71" s="6" t="s">
        <v>270</v>
      </c>
      <c r="K71" s="6" t="s">
        <v>271</v>
      </c>
      <c r="L71" s="6" t="s">
        <v>272</v>
      </c>
      <c r="M71" s="6" t="s">
        <v>273</v>
      </c>
      <c r="N71" s="6" t="s">
        <v>274</v>
      </c>
      <c r="O71" s="6" t="s">
        <v>275</v>
      </c>
      <c r="P71" s="6" t="s">
        <v>276</v>
      </c>
      <c r="Q71" s="6" t="s">
        <v>277</v>
      </c>
      <c r="R71" s="6" t="s">
        <v>278</v>
      </c>
      <c r="S71" s="6" t="s">
        <v>279</v>
      </c>
      <c r="T71" s="6" t="s">
        <v>280</v>
      </c>
      <c r="U71" s="6" t="s">
        <v>281</v>
      </c>
      <c r="V71" s="6" t="s">
        <v>282</v>
      </c>
      <c r="W71" s="6" t="s">
        <v>283</v>
      </c>
      <c r="X71" s="6" t="s">
        <v>284</v>
      </c>
      <c r="Y71" s="6" t="s">
        <v>291</v>
      </c>
      <c r="Z71" s="6" t="s">
        <v>292</v>
      </c>
      <c r="AA71" s="6" t="s">
        <v>298</v>
      </c>
      <c r="AB71" s="6" t="s">
        <v>308</v>
      </c>
      <c r="AC71" s="6" t="s">
        <v>312</v>
      </c>
      <c r="AD71" s="6" t="s">
        <v>315</v>
      </c>
      <c r="AE71" s="6" t="s">
        <v>320</v>
      </c>
      <c r="AF71" s="6" t="s">
        <v>333</v>
      </c>
      <c r="AG71" s="6" t="s">
        <v>339</v>
      </c>
      <c r="AH71" s="6" t="s">
        <v>394</v>
      </c>
      <c r="AI71" s="6" t="s">
        <v>415</v>
      </c>
      <c r="AJ71" s="6" t="s">
        <v>458</v>
      </c>
      <c r="AK71" s="6" t="s">
        <v>464</v>
      </c>
      <c r="AL71" s="6" t="s">
        <v>470</v>
      </c>
    </row>
    <row r="72" spans="1:38">
      <c r="A72" s="11" t="s">
        <v>22</v>
      </c>
      <c r="B72" s="6" t="s">
        <v>0</v>
      </c>
      <c r="C72" s="6" t="s">
        <v>285</v>
      </c>
      <c r="D72" s="6" t="s">
        <v>286</v>
      </c>
      <c r="E72" s="6" t="s">
        <v>287</v>
      </c>
      <c r="F72" s="6" t="s">
        <v>0</v>
      </c>
      <c r="G72" s="6" t="s">
        <v>285</v>
      </c>
      <c r="H72" s="6" t="s">
        <v>286</v>
      </c>
      <c r="I72" s="6" t="s">
        <v>287</v>
      </c>
      <c r="J72" s="6" t="s">
        <v>0</v>
      </c>
      <c r="K72" s="6" t="s">
        <v>285</v>
      </c>
      <c r="L72" s="6" t="s">
        <v>286</v>
      </c>
      <c r="M72" s="6" t="s">
        <v>287</v>
      </c>
      <c r="N72" s="6" t="s">
        <v>0</v>
      </c>
      <c r="O72" s="6" t="s">
        <v>285</v>
      </c>
      <c r="P72" s="6" t="s">
        <v>286</v>
      </c>
      <c r="Q72" s="6" t="s">
        <v>287</v>
      </c>
      <c r="R72" s="6" t="s">
        <v>0</v>
      </c>
      <c r="S72" s="6" t="s">
        <v>285</v>
      </c>
      <c r="T72" s="6" t="s">
        <v>286</v>
      </c>
      <c r="U72" s="6" t="s">
        <v>287</v>
      </c>
      <c r="V72" s="6" t="s">
        <v>0</v>
      </c>
      <c r="W72" s="6" t="s">
        <v>285</v>
      </c>
      <c r="X72" s="6" t="s">
        <v>286</v>
      </c>
      <c r="Y72" s="6" t="s">
        <v>287</v>
      </c>
      <c r="Z72" s="6" t="s">
        <v>0</v>
      </c>
      <c r="AA72" s="6" t="s">
        <v>285</v>
      </c>
      <c r="AB72" s="6" t="s">
        <v>286</v>
      </c>
      <c r="AC72" s="6" t="s">
        <v>287</v>
      </c>
      <c r="AD72" s="6" t="s">
        <v>0</v>
      </c>
      <c r="AE72" s="6" t="s">
        <v>285</v>
      </c>
      <c r="AF72" s="6" t="s">
        <v>286</v>
      </c>
      <c r="AG72" s="6" t="s">
        <v>287</v>
      </c>
      <c r="AH72" s="6" t="s">
        <v>0</v>
      </c>
      <c r="AI72" s="6" t="s">
        <v>285</v>
      </c>
      <c r="AJ72" s="6" t="s">
        <v>286</v>
      </c>
      <c r="AK72" s="6" t="s">
        <v>287</v>
      </c>
      <c r="AL72" s="6" t="s">
        <v>0</v>
      </c>
    </row>
    <row r="73" spans="1:38">
      <c r="A73" s="12" t="s">
        <v>462</v>
      </c>
      <c r="B73" s="131"/>
      <c r="C73" s="131"/>
      <c r="D73" s="131"/>
      <c r="E73" s="131"/>
      <c r="F73" s="131"/>
      <c r="G73" s="131"/>
      <c r="H73" s="131"/>
      <c r="I73" s="131"/>
      <c r="J73" s="131"/>
      <c r="K73" s="131"/>
      <c r="L73" s="131"/>
      <c r="M73" s="131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>
        <v>-28.702000000000002</v>
      </c>
      <c r="AE73" s="46">
        <v>-37.1829831318</v>
      </c>
      <c r="AF73" s="46">
        <v>-71.743319999999997</v>
      </c>
      <c r="AG73" s="46">
        <v>-24.42726</v>
      </c>
      <c r="AH73" s="46">
        <v>-36.358739999999997</v>
      </c>
      <c r="AI73" s="46">
        <v>115.87935999999999</v>
      </c>
      <c r="AJ73" s="46">
        <v>-50.340840000000007</v>
      </c>
      <c r="AK73" s="46">
        <v>1.7470200000000013</v>
      </c>
      <c r="AL73" s="46">
        <v>16.632163680000005</v>
      </c>
    </row>
    <row r="74" spans="1:38">
      <c r="A74" s="47" t="s">
        <v>146</v>
      </c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>
        <v>-18.384</v>
      </c>
      <c r="AE74" s="48">
        <v>-3.1646031318000003</v>
      </c>
      <c r="AF74" s="48">
        <v>-0.52932000000000001</v>
      </c>
      <c r="AG74" s="48">
        <v>-7.69428</v>
      </c>
      <c r="AH74" s="48">
        <v>-0.4712399999999991</v>
      </c>
      <c r="AI74" s="48">
        <v>0.14256000000000002</v>
      </c>
      <c r="AJ74" s="48">
        <v>0</v>
      </c>
      <c r="AK74" s="48">
        <v>-3.9289800000000006</v>
      </c>
      <c r="AL74" s="48">
        <v>1.6368E-4</v>
      </c>
    </row>
    <row r="75" spans="1:38">
      <c r="A75" s="47" t="s">
        <v>293</v>
      </c>
      <c r="B75" s="131"/>
      <c r="C75" s="131"/>
      <c r="D75" s="131"/>
      <c r="E75" s="131"/>
      <c r="F75" s="131"/>
      <c r="G75" s="131"/>
      <c r="H75" s="131"/>
      <c r="I75" s="131"/>
      <c r="J75" s="131"/>
      <c r="K75" s="131"/>
      <c r="L75" s="131"/>
      <c r="M75" s="131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>
        <v>2.0460000000000003</v>
      </c>
      <c r="AE75" s="48">
        <v>-0.46199999999999775</v>
      </c>
      <c r="AF75" s="48">
        <v>7.788000000000002</v>
      </c>
      <c r="AG75" s="48">
        <v>1.549020000000001</v>
      </c>
      <c r="AH75" s="48">
        <v>-2.8874999999999966</v>
      </c>
      <c r="AI75" s="48">
        <v>3.8148000000000026</v>
      </c>
      <c r="AJ75" s="48">
        <v>10.18116</v>
      </c>
      <c r="AK75" s="48">
        <v>5.6760000000000019</v>
      </c>
      <c r="AL75" s="48">
        <v>-50.424000000000007</v>
      </c>
    </row>
    <row r="76" spans="1:38">
      <c r="A76" s="47" t="s">
        <v>327</v>
      </c>
      <c r="B76" s="131"/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>
        <v>-12.364000000000001</v>
      </c>
      <c r="AE76" s="48">
        <v>-33.556380000000004</v>
      </c>
      <c r="AF76" s="48">
        <v>-79.00200000000001</v>
      </c>
      <c r="AG76" s="48">
        <v>-18.282</v>
      </c>
      <c r="AH76" s="48">
        <v>-33</v>
      </c>
      <c r="AI76" s="48">
        <v>111.922</v>
      </c>
      <c r="AJ76" s="48">
        <v>-60.522000000000006</v>
      </c>
      <c r="AK76" s="48">
        <v>0</v>
      </c>
      <c r="AL76" s="48">
        <v>67.056000000000012</v>
      </c>
    </row>
    <row r="77" spans="1:38">
      <c r="A77" s="12" t="s">
        <v>463</v>
      </c>
      <c r="B77" s="131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>
        <v>41.036000000000001</v>
      </c>
      <c r="AE77" s="46">
        <v>-47.210465656199986</v>
      </c>
      <c r="AF77" s="46">
        <v>579.2370577224001</v>
      </c>
      <c r="AG77" s="46">
        <v>498.93914974200004</v>
      </c>
      <c r="AH77" s="46">
        <v>-89.987267713200012</v>
      </c>
      <c r="AI77" s="46">
        <v>120.68273260560005</v>
      </c>
      <c r="AJ77" s="46">
        <v>638.86746000000005</v>
      </c>
      <c r="AK77" s="46">
        <v>-209.22860000000003</v>
      </c>
      <c r="AL77" s="46">
        <v>-564.82799999999997</v>
      </c>
    </row>
    <row r="78" spans="1:38">
      <c r="A78" s="47" t="s">
        <v>149</v>
      </c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>
        <v>-27.588000000000001</v>
      </c>
      <c r="AE78" s="48">
        <v>-126.72</v>
      </c>
      <c r="AF78" s="48">
        <v>-51.282000000000004</v>
      </c>
      <c r="AG78" s="48">
        <v>-8.4480000000000004</v>
      </c>
      <c r="AH78" s="48">
        <v>-104.80800000000001</v>
      </c>
      <c r="AI78" s="48">
        <v>-451.30799999999999</v>
      </c>
      <c r="AJ78" s="48">
        <v>295.41600000000005</v>
      </c>
      <c r="AK78" s="48">
        <v>-334.68600000000004</v>
      </c>
      <c r="AL78" s="48">
        <v>-387.81600000000003</v>
      </c>
    </row>
    <row r="79" spans="1:38">
      <c r="A79" s="47" t="s">
        <v>293</v>
      </c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>
        <v>64.364000000000004</v>
      </c>
      <c r="AE79" s="48">
        <v>46.130040000000008</v>
      </c>
      <c r="AF79" s="48">
        <v>54.308760000000007</v>
      </c>
      <c r="AG79" s="48">
        <v>54.383340000000004</v>
      </c>
      <c r="AH79" s="48">
        <v>10.223399999999996</v>
      </c>
      <c r="AI79" s="48">
        <v>98.077319999999986</v>
      </c>
      <c r="AJ79" s="48">
        <v>90.264240000000015</v>
      </c>
      <c r="AK79" s="48">
        <v>126.45400000000001</v>
      </c>
      <c r="AL79" s="48">
        <v>-294.096</v>
      </c>
    </row>
    <row r="80" spans="1:38">
      <c r="A80" s="47" t="s">
        <v>327</v>
      </c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>
        <v>4.26</v>
      </c>
      <c r="AE80" s="48">
        <v>33.379494343800005</v>
      </c>
      <c r="AF80" s="48">
        <v>576.21029772240013</v>
      </c>
      <c r="AG80" s="48">
        <v>453.00380974200004</v>
      </c>
      <c r="AH80" s="48">
        <v>4.5973322868000004</v>
      </c>
      <c r="AI80" s="48">
        <v>473.91341260560006</v>
      </c>
      <c r="AJ80" s="48">
        <v>253.18722</v>
      </c>
      <c r="AK80" s="48">
        <v>-0.99660000000000004</v>
      </c>
      <c r="AL80" s="48">
        <v>117.084</v>
      </c>
    </row>
    <row r="81" spans="1:2606">
      <c r="A81" s="12" t="s">
        <v>316</v>
      </c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>
        <v>-67.41</v>
      </c>
      <c r="AE81" s="46">
        <v>70.392664451999991</v>
      </c>
      <c r="AF81" s="46">
        <v>0</v>
      </c>
      <c r="AG81" s="46">
        <v>0</v>
      </c>
      <c r="AH81" s="46">
        <v>0</v>
      </c>
      <c r="AI81" s="46">
        <v>-18.046770521999985</v>
      </c>
      <c r="AJ81" s="46">
        <v>0</v>
      </c>
      <c r="AK81" s="46">
        <v>44.701598026918148</v>
      </c>
      <c r="AL81" s="46">
        <v>0</v>
      </c>
    </row>
    <row r="82" spans="1:2606">
      <c r="A82" s="47" t="s">
        <v>327</v>
      </c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>
        <v>-67.41</v>
      </c>
      <c r="AE82" s="48">
        <v>70.392664451999991</v>
      </c>
      <c r="AF82" s="48">
        <v>0</v>
      </c>
      <c r="AG82" s="48">
        <v>0</v>
      </c>
      <c r="AH82" s="48">
        <v>0</v>
      </c>
      <c r="AI82" s="48">
        <v>-18.046770521999985</v>
      </c>
      <c r="AJ82" s="48">
        <v>0</v>
      </c>
      <c r="AK82" s="48">
        <v>44.701598026918148</v>
      </c>
      <c r="AL82" s="48">
        <v>0</v>
      </c>
    </row>
    <row r="83" spans="1:2606">
      <c r="A83" s="12" t="s">
        <v>385</v>
      </c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48"/>
      <c r="O83" s="48"/>
      <c r="P83" s="48"/>
      <c r="Q83" s="48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6">
        <v>14.202965237999999</v>
      </c>
      <c r="AE83" s="46">
        <v>-106.678071192</v>
      </c>
      <c r="AF83" s="46">
        <v>0</v>
      </c>
      <c r="AG83" s="46">
        <v>-6.9679124130000005</v>
      </c>
      <c r="AH83" s="46">
        <v>0</v>
      </c>
      <c r="AI83" s="46">
        <v>-10.624470153000003</v>
      </c>
      <c r="AJ83" s="46">
        <v>0</v>
      </c>
      <c r="AK83" s="46">
        <v>0</v>
      </c>
      <c r="AL83" s="46">
        <v>0</v>
      </c>
    </row>
    <row r="84" spans="1:2606">
      <c r="A84" s="47" t="s">
        <v>148</v>
      </c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>
        <v>14.202965237999999</v>
      </c>
      <c r="AE84" s="48">
        <v>-106.678071192</v>
      </c>
      <c r="AF84" s="48">
        <v>0</v>
      </c>
      <c r="AG84" s="48">
        <v>-6.9679124130000005</v>
      </c>
      <c r="AH84" s="48">
        <v>0</v>
      </c>
      <c r="AI84" s="48">
        <v>-10.624470153000003</v>
      </c>
      <c r="AJ84" s="48">
        <v>0</v>
      </c>
      <c r="AK84" s="48">
        <v>0</v>
      </c>
      <c r="AL84" s="48">
        <v>0</v>
      </c>
    </row>
    <row r="85" spans="1:2606">
      <c r="A85" s="12" t="s">
        <v>404</v>
      </c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>
        <v>49.045260000000006</v>
      </c>
      <c r="AE85" s="46">
        <v>0</v>
      </c>
      <c r="AF85" s="46">
        <v>21.797894210423184</v>
      </c>
      <c r="AG85" s="46">
        <v>141.24</v>
      </c>
      <c r="AH85" s="46">
        <v>0</v>
      </c>
      <c r="AI85" s="46">
        <v>0</v>
      </c>
      <c r="AJ85" s="46">
        <v>-3027.9090000000001</v>
      </c>
      <c r="AK85" s="46">
        <v>-807.10126752460008</v>
      </c>
      <c r="AL85" s="46">
        <v>0</v>
      </c>
    </row>
    <row r="86" spans="1:2606">
      <c r="A86" s="47" t="s">
        <v>327</v>
      </c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>
        <v>49.045260000000006</v>
      </c>
      <c r="AE86" s="48">
        <v>0</v>
      </c>
      <c r="AF86" s="48">
        <v>21.797894210423184</v>
      </c>
      <c r="AG86" s="48">
        <v>141.24</v>
      </c>
      <c r="AH86" s="48">
        <v>0</v>
      </c>
      <c r="AI86" s="48">
        <v>0</v>
      </c>
      <c r="AJ86" s="48">
        <v>-3027.9090000000001</v>
      </c>
      <c r="AK86" s="48">
        <v>-807.10126752460008</v>
      </c>
      <c r="AL86" s="48">
        <v>0</v>
      </c>
    </row>
    <row r="87" spans="1:2606">
      <c r="A87" s="12" t="s">
        <v>332</v>
      </c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>
        <v>2.0052252380000102</v>
      </c>
      <c r="AE87" s="46">
        <v>-78.482131134000014</v>
      </c>
      <c r="AF87" s="46">
        <v>275.54476307162327</v>
      </c>
      <c r="AG87" s="46">
        <v>371.52803245799998</v>
      </c>
      <c r="AH87" s="46">
        <v>-63.173003856600005</v>
      </c>
      <c r="AI87" s="46">
        <v>89.609805627800029</v>
      </c>
      <c r="AJ87" s="46">
        <v>-2733.6456900000003</v>
      </c>
      <c r="AK87" s="46">
        <v>-866.14045949768195</v>
      </c>
      <c r="AL87" s="46">
        <v>-274.09791816000001</v>
      </c>
    </row>
    <row r="88" spans="1:2606">
      <c r="A88" s="12" t="s">
        <v>309</v>
      </c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>
        <v>648.6583671779731</v>
      </c>
      <c r="AE88" s="46">
        <v>23.416883755992515</v>
      </c>
      <c r="AF88" s="46">
        <v>498.47196284164841</v>
      </c>
      <c r="AG88" s="46">
        <v>259.53101772798846</v>
      </c>
      <c r="AH88" s="46">
        <v>764.556618713425</v>
      </c>
      <c r="AI88" s="46">
        <v>1031.9653737478025</v>
      </c>
      <c r="AJ88" s="46">
        <v>531.03749734998792</v>
      </c>
      <c r="AK88" s="46">
        <v>411.23102383232606</v>
      </c>
      <c r="AL88" s="46">
        <v>236.09255900002051</v>
      </c>
    </row>
    <row r="89" spans="1:2606">
      <c r="A89" s="49" t="s">
        <v>311</v>
      </c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>
        <v>3.303988936537057E-2</v>
      </c>
      <c r="AE89" s="50">
        <v>1.7240246073329016E-3</v>
      </c>
      <c r="AF89" s="50">
        <v>2.5550460332145648E-2</v>
      </c>
      <c r="AG89" s="50">
        <v>1.1517312845612993E-2</v>
      </c>
      <c r="AH89" s="50">
        <v>3.396234897113657E-2</v>
      </c>
      <c r="AI89" s="50">
        <v>4.0927457365714272E-2</v>
      </c>
      <c r="AJ89" s="50">
        <v>1.7121041202674075E-2</v>
      </c>
      <c r="AK89" s="50">
        <v>1.1970806307695037E-2</v>
      </c>
      <c r="AL89" s="50">
        <v>6.7999418900501164E-3</v>
      </c>
    </row>
    <row r="90" spans="1:2606">
      <c r="A90" s="32" t="s">
        <v>8</v>
      </c>
      <c r="B90" s="6" t="s">
        <v>262</v>
      </c>
      <c r="C90" s="6" t="s">
        <v>263</v>
      </c>
      <c r="D90" s="6" t="s">
        <v>264</v>
      </c>
      <c r="E90" s="6" t="s">
        <v>265</v>
      </c>
      <c r="F90" s="6" t="s">
        <v>266</v>
      </c>
      <c r="G90" s="6" t="s">
        <v>267</v>
      </c>
      <c r="H90" s="6" t="s">
        <v>268</v>
      </c>
      <c r="I90" s="6" t="s">
        <v>269</v>
      </c>
      <c r="J90" s="6" t="s">
        <v>270</v>
      </c>
      <c r="K90" s="6" t="s">
        <v>271</v>
      </c>
      <c r="L90" s="6" t="s">
        <v>272</v>
      </c>
      <c r="M90" s="6" t="s">
        <v>273</v>
      </c>
      <c r="N90" s="6" t="s">
        <v>274</v>
      </c>
      <c r="O90" s="6" t="s">
        <v>275</v>
      </c>
      <c r="P90" s="6" t="s">
        <v>276</v>
      </c>
      <c r="Q90" s="6" t="s">
        <v>277</v>
      </c>
      <c r="R90" s="6" t="s">
        <v>278</v>
      </c>
      <c r="S90" s="6" t="s">
        <v>279</v>
      </c>
      <c r="T90" s="6" t="s">
        <v>280</v>
      </c>
      <c r="U90" s="6" t="s">
        <v>281</v>
      </c>
      <c r="V90" s="6" t="s">
        <v>282</v>
      </c>
      <c r="W90" s="6" t="s">
        <v>283</v>
      </c>
      <c r="X90" s="6" t="s">
        <v>284</v>
      </c>
      <c r="Y90" s="6" t="s">
        <v>291</v>
      </c>
      <c r="Z90" s="6" t="s">
        <v>292</v>
      </c>
      <c r="AA90" s="6" t="s">
        <v>298</v>
      </c>
      <c r="AB90" s="6" t="s">
        <v>308</v>
      </c>
      <c r="AC90" s="6" t="s">
        <v>312</v>
      </c>
      <c r="AD90" s="6" t="s">
        <v>315</v>
      </c>
      <c r="AE90" s="6" t="s">
        <v>320</v>
      </c>
      <c r="AF90" s="6" t="s">
        <v>333</v>
      </c>
      <c r="AG90" s="6" t="s">
        <v>339</v>
      </c>
      <c r="AH90" s="6" t="s">
        <v>394</v>
      </c>
      <c r="AI90" s="6" t="s">
        <v>415</v>
      </c>
      <c r="AJ90" s="6" t="s">
        <v>458</v>
      </c>
      <c r="AK90" s="6" t="s">
        <v>464</v>
      </c>
      <c r="AL90" s="6" t="s">
        <v>470</v>
      </c>
    </row>
    <row r="91" spans="1:2606">
      <c r="A91" s="32" t="s">
        <v>22</v>
      </c>
      <c r="B91" s="6" t="s">
        <v>0</v>
      </c>
      <c r="C91" s="6" t="s">
        <v>285</v>
      </c>
      <c r="D91" s="6" t="s">
        <v>286</v>
      </c>
      <c r="E91" s="6" t="s">
        <v>287</v>
      </c>
      <c r="F91" s="6" t="s">
        <v>0</v>
      </c>
      <c r="G91" s="6" t="s">
        <v>285</v>
      </c>
      <c r="H91" s="6" t="s">
        <v>286</v>
      </c>
      <c r="I91" s="6" t="s">
        <v>287</v>
      </c>
      <c r="J91" s="6" t="s">
        <v>0</v>
      </c>
      <c r="K91" s="6" t="s">
        <v>285</v>
      </c>
      <c r="L91" s="6" t="s">
        <v>286</v>
      </c>
      <c r="M91" s="6" t="s">
        <v>287</v>
      </c>
      <c r="N91" s="6" t="s">
        <v>0</v>
      </c>
      <c r="O91" s="6" t="s">
        <v>285</v>
      </c>
      <c r="P91" s="6" t="s">
        <v>286</v>
      </c>
      <c r="Q91" s="6" t="s">
        <v>287</v>
      </c>
      <c r="R91" s="6" t="s">
        <v>0</v>
      </c>
      <c r="S91" s="6" t="s">
        <v>285</v>
      </c>
      <c r="T91" s="6" t="s">
        <v>286</v>
      </c>
      <c r="U91" s="6" t="s">
        <v>287</v>
      </c>
      <c r="V91" s="6" t="s">
        <v>0</v>
      </c>
      <c r="W91" s="6" t="s">
        <v>285</v>
      </c>
      <c r="X91" s="6" t="s">
        <v>286</v>
      </c>
      <c r="Y91" s="6" t="s">
        <v>287</v>
      </c>
      <c r="Z91" s="6" t="s">
        <v>0</v>
      </c>
      <c r="AA91" s="6" t="s">
        <v>285</v>
      </c>
      <c r="AB91" s="6" t="s">
        <v>286</v>
      </c>
      <c r="AC91" s="6" t="s">
        <v>287</v>
      </c>
      <c r="AD91" s="6" t="s">
        <v>0</v>
      </c>
      <c r="AE91" s="6" t="s">
        <v>285</v>
      </c>
      <c r="AF91" s="6" t="s">
        <v>286</v>
      </c>
      <c r="AG91" s="6" t="s">
        <v>287</v>
      </c>
      <c r="AH91" s="6" t="s">
        <v>0</v>
      </c>
      <c r="AI91" s="6" t="s">
        <v>285</v>
      </c>
      <c r="AJ91" s="6" t="s">
        <v>286</v>
      </c>
      <c r="AK91" s="6" t="s">
        <v>287</v>
      </c>
      <c r="AL91" s="6" t="s">
        <v>0</v>
      </c>
    </row>
    <row r="92" spans="1:2606">
      <c r="A92" s="57" t="s">
        <v>8</v>
      </c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>
        <v>1435.66642961</v>
      </c>
      <c r="AE92" s="34">
        <v>1313.7983956099999</v>
      </c>
      <c r="AF92" s="34">
        <v>1234.9269581300002</v>
      </c>
      <c r="AG92" s="34">
        <v>1630.0026634400001</v>
      </c>
      <c r="AH92" s="34">
        <v>1905.5217620999999</v>
      </c>
      <c r="AI92" s="34">
        <v>1710.1407608600007</v>
      </c>
      <c r="AJ92" s="34">
        <v>1615.0810518299993</v>
      </c>
      <c r="AK92" s="34">
        <v>2263.4</v>
      </c>
      <c r="AL92" s="34">
        <v>2615.8000000000002</v>
      </c>
    </row>
    <row r="93" spans="1:2606" s="125" customFormat="1">
      <c r="A93" s="5" t="s">
        <v>371</v>
      </c>
      <c r="B93" s="6" t="s">
        <v>262</v>
      </c>
      <c r="C93" s="6" t="s">
        <v>263</v>
      </c>
      <c r="D93" s="6" t="s">
        <v>264</v>
      </c>
      <c r="E93" s="6" t="s">
        <v>265</v>
      </c>
      <c r="F93" s="6" t="s">
        <v>266</v>
      </c>
      <c r="G93" s="6" t="s">
        <v>267</v>
      </c>
      <c r="H93" s="6" t="s">
        <v>268</v>
      </c>
      <c r="I93" s="6" t="s">
        <v>269</v>
      </c>
      <c r="J93" s="6" t="s">
        <v>270</v>
      </c>
      <c r="K93" s="6" t="s">
        <v>271</v>
      </c>
      <c r="L93" s="6" t="s">
        <v>272</v>
      </c>
      <c r="M93" s="6" t="s">
        <v>273</v>
      </c>
      <c r="N93" s="6" t="s">
        <v>274</v>
      </c>
      <c r="O93" s="6" t="s">
        <v>275</v>
      </c>
      <c r="P93" s="6" t="s">
        <v>276</v>
      </c>
      <c r="Q93" s="6" t="s">
        <v>277</v>
      </c>
      <c r="R93" s="6" t="s">
        <v>278</v>
      </c>
      <c r="S93" s="6" t="s">
        <v>279</v>
      </c>
      <c r="T93" s="6" t="s">
        <v>280</v>
      </c>
      <c r="U93" s="6" t="s">
        <v>281</v>
      </c>
      <c r="V93" s="6" t="s">
        <v>282</v>
      </c>
      <c r="W93" s="6" t="s">
        <v>283</v>
      </c>
      <c r="X93" s="6" t="s">
        <v>284</v>
      </c>
      <c r="Y93" s="6" t="s">
        <v>291</v>
      </c>
      <c r="Z93" s="6" t="s">
        <v>292</v>
      </c>
      <c r="AA93" s="6" t="s">
        <v>298</v>
      </c>
      <c r="AB93" s="6" t="s">
        <v>308</v>
      </c>
      <c r="AC93" s="6" t="s">
        <v>312</v>
      </c>
      <c r="AD93" s="6" t="s">
        <v>315</v>
      </c>
      <c r="AE93" s="6" t="s">
        <v>320</v>
      </c>
      <c r="AF93" s="6" t="s">
        <v>333</v>
      </c>
      <c r="AG93" s="6" t="s">
        <v>339</v>
      </c>
      <c r="AH93" s="6" t="s">
        <v>394</v>
      </c>
      <c r="AI93" s="6" t="s">
        <v>415</v>
      </c>
      <c r="AJ93" s="6" t="s">
        <v>458</v>
      </c>
      <c r="AK93" s="6" t="s">
        <v>464</v>
      </c>
      <c r="AL93" s="6" t="s">
        <v>470</v>
      </c>
      <c r="AM93" s="118"/>
      <c r="AN93" s="118"/>
      <c r="AO93" s="118"/>
      <c r="AP93" s="118"/>
      <c r="AQ93" s="118"/>
      <c r="AR93" s="118"/>
      <c r="AS93" s="118"/>
      <c r="AT93" s="118"/>
      <c r="AU93" s="118"/>
      <c r="AV93" s="118"/>
      <c r="AW93" s="118"/>
      <c r="AX93" s="118"/>
      <c r="AY93" s="118"/>
      <c r="AZ93" s="118"/>
      <c r="BA93" s="118"/>
      <c r="BB93" s="118"/>
      <c r="BC93" s="118"/>
      <c r="BD93" s="118"/>
      <c r="BE93" s="118"/>
      <c r="BF93" s="118"/>
      <c r="BG93" s="118"/>
      <c r="BH93" s="118"/>
      <c r="BI93" s="118"/>
      <c r="BJ93" s="118"/>
      <c r="BK93" s="118"/>
      <c r="BL93" s="118"/>
      <c r="BM93" s="118"/>
      <c r="BN93" s="118"/>
      <c r="BO93" s="118"/>
      <c r="BP93" s="118"/>
      <c r="BQ93" s="118"/>
      <c r="BR93" s="118"/>
      <c r="BS93" s="118"/>
      <c r="BT93" s="118"/>
      <c r="BU93" s="118"/>
      <c r="BV93" s="118"/>
      <c r="BW93" s="118"/>
      <c r="BX93" s="118"/>
      <c r="BY93" s="118"/>
      <c r="BZ93" s="118"/>
      <c r="CA93" s="118"/>
      <c r="CB93" s="118"/>
      <c r="CC93" s="118"/>
      <c r="CD93" s="118"/>
      <c r="CE93" s="118"/>
      <c r="CF93" s="118"/>
      <c r="CG93" s="118"/>
      <c r="CH93" s="118"/>
      <c r="CI93" s="118"/>
      <c r="CJ93" s="118"/>
      <c r="CK93" s="118"/>
      <c r="CL93" s="118"/>
      <c r="CM93" s="118"/>
      <c r="CN93" s="118"/>
      <c r="CO93" s="118"/>
      <c r="CP93" s="118"/>
      <c r="CQ93" s="118"/>
      <c r="CR93" s="118"/>
      <c r="CS93" s="118"/>
      <c r="CT93" s="118"/>
      <c r="CU93" s="118"/>
      <c r="CV93" s="118"/>
      <c r="CW93" s="118"/>
      <c r="CX93" s="118"/>
      <c r="CY93" s="118"/>
      <c r="CZ93" s="118"/>
      <c r="DA93" s="118"/>
      <c r="DB93" s="118"/>
      <c r="DC93" s="118"/>
      <c r="DD93" s="118"/>
      <c r="DE93" s="118"/>
      <c r="DF93" s="118"/>
      <c r="DG93" s="118"/>
      <c r="DH93" s="118"/>
      <c r="DI93" s="118"/>
      <c r="DJ93" s="118"/>
      <c r="DK93" s="118"/>
      <c r="DL93" s="118"/>
      <c r="DM93" s="118"/>
      <c r="DN93" s="118"/>
      <c r="DO93" s="118"/>
      <c r="DP93" s="118"/>
      <c r="DQ93" s="118"/>
      <c r="DR93" s="118"/>
      <c r="DS93" s="118"/>
      <c r="DT93" s="118"/>
      <c r="DU93" s="118"/>
      <c r="DV93" s="118"/>
      <c r="DW93" s="118"/>
      <c r="DX93" s="118"/>
      <c r="DY93" s="118"/>
      <c r="DZ93" s="118"/>
      <c r="EA93" s="118"/>
      <c r="EB93" s="118"/>
      <c r="EC93" s="118"/>
      <c r="ED93" s="118"/>
      <c r="EE93" s="118"/>
      <c r="EF93" s="118"/>
      <c r="EG93" s="118"/>
      <c r="EH93" s="118"/>
      <c r="EI93" s="118"/>
      <c r="EJ93" s="118"/>
      <c r="EK93" s="118"/>
      <c r="EL93" s="118"/>
      <c r="EM93" s="118"/>
      <c r="EN93" s="118"/>
      <c r="EO93" s="118"/>
      <c r="EP93" s="118"/>
      <c r="EQ93" s="118"/>
      <c r="ER93" s="118"/>
      <c r="ES93" s="118"/>
      <c r="ET93" s="118"/>
      <c r="EU93" s="118"/>
      <c r="EV93" s="118"/>
      <c r="EW93" s="118"/>
      <c r="EX93" s="118"/>
      <c r="EY93" s="118"/>
      <c r="EZ93" s="118"/>
      <c r="FA93" s="118"/>
      <c r="FB93" s="118"/>
      <c r="FC93" s="118"/>
      <c r="FD93" s="118"/>
      <c r="FE93" s="118"/>
      <c r="FF93" s="118"/>
      <c r="FG93" s="118"/>
      <c r="FH93" s="118"/>
      <c r="FI93" s="118"/>
      <c r="FJ93" s="118"/>
      <c r="FK93" s="118"/>
      <c r="FL93" s="118"/>
      <c r="FM93" s="118"/>
      <c r="FN93" s="118"/>
      <c r="FO93" s="118"/>
      <c r="FP93" s="118"/>
      <c r="FQ93" s="118"/>
      <c r="FR93" s="118"/>
      <c r="FS93" s="118"/>
      <c r="FT93" s="118"/>
      <c r="FU93" s="118"/>
      <c r="FV93" s="118"/>
      <c r="FW93" s="118"/>
      <c r="FX93" s="118"/>
      <c r="FY93" s="118"/>
      <c r="FZ93" s="118"/>
      <c r="GA93" s="118"/>
      <c r="GB93" s="118"/>
      <c r="GC93" s="118"/>
      <c r="GD93" s="118"/>
      <c r="GE93" s="118"/>
      <c r="GF93" s="118"/>
      <c r="GG93" s="118"/>
      <c r="GH93" s="118"/>
      <c r="GI93" s="118"/>
      <c r="GJ93" s="118"/>
      <c r="GK93" s="118"/>
      <c r="GL93" s="118"/>
      <c r="GM93" s="118"/>
      <c r="GN93" s="118"/>
      <c r="GO93" s="118"/>
      <c r="GP93" s="118"/>
      <c r="GQ93" s="118"/>
      <c r="GR93" s="118"/>
      <c r="GS93" s="118"/>
      <c r="GT93" s="118"/>
      <c r="GU93" s="118"/>
      <c r="GV93" s="118"/>
      <c r="GW93" s="118"/>
      <c r="GX93" s="118"/>
      <c r="GY93" s="118"/>
      <c r="GZ93" s="118"/>
      <c r="HA93" s="118"/>
      <c r="HB93" s="118"/>
      <c r="HC93" s="118"/>
      <c r="HD93" s="118"/>
      <c r="HE93" s="118"/>
      <c r="HF93" s="118"/>
      <c r="HG93" s="118"/>
      <c r="HH93" s="118"/>
      <c r="HI93" s="118"/>
      <c r="HJ93" s="118"/>
      <c r="HK93" s="118"/>
      <c r="HL93" s="118"/>
      <c r="HM93" s="118"/>
      <c r="HN93" s="118"/>
      <c r="HO93" s="118"/>
      <c r="HP93" s="118"/>
      <c r="HQ93" s="118"/>
      <c r="HR93" s="118"/>
      <c r="HS93" s="118"/>
      <c r="HT93" s="118"/>
      <c r="HU93" s="118"/>
      <c r="HV93" s="118"/>
      <c r="HW93" s="118"/>
      <c r="HX93" s="118"/>
      <c r="HY93" s="118"/>
      <c r="HZ93" s="118"/>
      <c r="IA93" s="118"/>
      <c r="IB93" s="118"/>
      <c r="IC93" s="118"/>
      <c r="ID93" s="118"/>
      <c r="IE93" s="118"/>
      <c r="IF93" s="118"/>
      <c r="IG93" s="118"/>
      <c r="IH93" s="118"/>
      <c r="II93" s="118"/>
      <c r="IJ93" s="118"/>
      <c r="IK93" s="118"/>
      <c r="IL93" s="118"/>
      <c r="IM93" s="118"/>
      <c r="IN93" s="118"/>
      <c r="IO93" s="118"/>
      <c r="IP93" s="118"/>
      <c r="IQ93" s="118"/>
      <c r="IR93" s="118"/>
      <c r="IS93" s="118"/>
      <c r="IT93" s="118"/>
      <c r="IU93" s="118"/>
      <c r="IV93" s="118"/>
      <c r="IW93" s="118"/>
      <c r="IX93" s="118"/>
      <c r="IY93" s="118"/>
      <c r="IZ93" s="118"/>
      <c r="JA93" s="118"/>
      <c r="JB93" s="118"/>
      <c r="JC93" s="118"/>
      <c r="JD93" s="118"/>
      <c r="JE93" s="118"/>
      <c r="JF93" s="118"/>
      <c r="JG93" s="118"/>
      <c r="JH93" s="118"/>
      <c r="JI93" s="118"/>
      <c r="JJ93" s="118"/>
      <c r="JK93" s="118"/>
      <c r="JL93" s="118"/>
      <c r="JM93" s="118"/>
      <c r="JN93" s="118"/>
      <c r="JO93" s="118"/>
      <c r="JP93" s="118"/>
      <c r="JQ93" s="118"/>
      <c r="JR93" s="118"/>
      <c r="JS93" s="118"/>
      <c r="JT93" s="118"/>
      <c r="JU93" s="118"/>
      <c r="JV93" s="118"/>
      <c r="JW93" s="118"/>
      <c r="JX93" s="118"/>
      <c r="JY93" s="118"/>
      <c r="JZ93" s="118"/>
      <c r="KA93" s="118"/>
      <c r="KB93" s="118"/>
      <c r="KC93" s="118"/>
      <c r="KD93" s="118"/>
      <c r="KE93" s="118"/>
      <c r="KF93" s="118"/>
      <c r="KG93" s="118"/>
      <c r="KH93" s="118"/>
      <c r="KI93" s="118"/>
      <c r="KJ93" s="118"/>
      <c r="KK93" s="118"/>
      <c r="KL93" s="118"/>
      <c r="KM93" s="118"/>
      <c r="KN93" s="118"/>
      <c r="KO93" s="118"/>
      <c r="KP93" s="118"/>
      <c r="KQ93" s="118"/>
      <c r="KR93" s="118"/>
      <c r="KS93" s="118"/>
      <c r="KT93" s="118"/>
      <c r="KU93" s="118"/>
      <c r="KV93" s="118"/>
      <c r="KW93" s="118"/>
      <c r="KX93" s="118"/>
      <c r="KY93" s="118"/>
      <c r="KZ93" s="118"/>
      <c r="LA93" s="118"/>
      <c r="LB93" s="118"/>
      <c r="LC93" s="118"/>
      <c r="LD93" s="118"/>
      <c r="LE93" s="118"/>
      <c r="LF93" s="118"/>
      <c r="LG93" s="118"/>
      <c r="LH93" s="118"/>
      <c r="LI93" s="118"/>
      <c r="LJ93" s="118"/>
      <c r="LK93" s="118"/>
      <c r="LL93" s="118"/>
      <c r="LM93" s="118"/>
      <c r="LN93" s="118"/>
      <c r="LO93" s="118"/>
      <c r="LP93" s="118"/>
      <c r="LQ93" s="118"/>
      <c r="LR93" s="118"/>
      <c r="LS93" s="118"/>
      <c r="LT93" s="118"/>
      <c r="LU93" s="118"/>
      <c r="LV93" s="118"/>
      <c r="LW93" s="118"/>
      <c r="LX93" s="118"/>
      <c r="LY93" s="118"/>
      <c r="LZ93" s="118"/>
      <c r="MA93" s="118"/>
      <c r="MB93" s="118"/>
      <c r="MC93" s="118"/>
      <c r="MD93" s="118"/>
      <c r="ME93" s="118"/>
      <c r="MF93" s="118"/>
      <c r="MG93" s="118"/>
      <c r="MH93" s="118"/>
      <c r="MI93" s="118"/>
      <c r="MJ93" s="118"/>
      <c r="MK93" s="118"/>
      <c r="ML93" s="118"/>
      <c r="MM93" s="118"/>
      <c r="MN93" s="118"/>
      <c r="MO93" s="118"/>
      <c r="MP93" s="118"/>
      <c r="MQ93" s="118"/>
      <c r="MR93" s="118"/>
      <c r="MS93" s="118"/>
      <c r="MT93" s="118"/>
      <c r="MU93" s="118"/>
      <c r="MV93" s="118"/>
      <c r="MW93" s="118"/>
      <c r="MX93" s="118"/>
      <c r="MY93" s="118"/>
      <c r="MZ93" s="118"/>
      <c r="NA93" s="118"/>
      <c r="NB93" s="118"/>
      <c r="NC93" s="118"/>
      <c r="ND93" s="118"/>
      <c r="NE93" s="118"/>
      <c r="NF93" s="118"/>
      <c r="NG93" s="118"/>
      <c r="NH93" s="118"/>
      <c r="NI93" s="118"/>
      <c r="NJ93" s="118"/>
      <c r="NK93" s="118"/>
      <c r="NL93" s="118"/>
      <c r="NM93" s="118"/>
      <c r="NN93" s="118"/>
      <c r="NO93" s="118"/>
      <c r="NP93" s="118"/>
      <c r="NQ93" s="118"/>
      <c r="NR93" s="118"/>
      <c r="NS93" s="118"/>
      <c r="NT93" s="118"/>
      <c r="NU93" s="118"/>
      <c r="NV93" s="118"/>
      <c r="NW93" s="118"/>
      <c r="NX93" s="118"/>
      <c r="NY93" s="118"/>
      <c r="NZ93" s="118"/>
      <c r="OA93" s="118"/>
      <c r="OB93" s="118"/>
      <c r="OC93" s="118"/>
      <c r="OD93" s="118"/>
      <c r="OE93" s="118"/>
      <c r="OF93" s="118"/>
      <c r="OG93" s="118"/>
      <c r="OH93" s="118"/>
      <c r="OI93" s="118"/>
      <c r="OJ93" s="118"/>
      <c r="OK93" s="118"/>
      <c r="OL93" s="118"/>
      <c r="OM93" s="118"/>
      <c r="ON93" s="118"/>
      <c r="OO93" s="118"/>
      <c r="OP93" s="118"/>
      <c r="OQ93" s="118"/>
      <c r="OR93" s="118"/>
      <c r="OS93" s="118"/>
      <c r="OT93" s="118"/>
      <c r="OU93" s="118"/>
      <c r="OV93" s="118"/>
      <c r="OW93" s="118"/>
      <c r="OX93" s="118"/>
      <c r="OY93" s="118"/>
      <c r="OZ93" s="118"/>
      <c r="PA93" s="118"/>
      <c r="PB93" s="118"/>
      <c r="PC93" s="118"/>
      <c r="PD93" s="118"/>
      <c r="PE93" s="118"/>
      <c r="PF93" s="118"/>
      <c r="PG93" s="118"/>
      <c r="PH93" s="118"/>
      <c r="PI93" s="118"/>
      <c r="PJ93" s="118"/>
      <c r="PK93" s="118"/>
      <c r="PL93" s="118"/>
      <c r="PM93" s="118"/>
      <c r="PN93" s="118"/>
      <c r="PO93" s="118"/>
      <c r="PP93" s="118"/>
      <c r="PQ93" s="118"/>
      <c r="PR93" s="118"/>
      <c r="PS93" s="118"/>
      <c r="PT93" s="118"/>
      <c r="PU93" s="118"/>
      <c r="PV93" s="118"/>
      <c r="PW93" s="118"/>
      <c r="PX93" s="118"/>
      <c r="PY93" s="118"/>
      <c r="PZ93" s="118"/>
      <c r="QA93" s="118"/>
      <c r="QB93" s="118"/>
      <c r="QC93" s="118"/>
      <c r="QD93" s="118"/>
      <c r="QE93" s="118"/>
      <c r="QF93" s="118"/>
      <c r="QG93" s="118"/>
      <c r="QH93" s="118"/>
      <c r="QI93" s="118"/>
      <c r="QJ93" s="118"/>
      <c r="QK93" s="118"/>
      <c r="QL93" s="118"/>
      <c r="QM93" s="118"/>
      <c r="QN93" s="118"/>
      <c r="QO93" s="118"/>
      <c r="QP93" s="118"/>
      <c r="QQ93" s="118"/>
      <c r="QR93" s="118"/>
      <c r="QS93" s="118"/>
      <c r="QT93" s="118"/>
      <c r="QU93" s="118"/>
      <c r="QV93" s="118"/>
      <c r="QW93" s="118"/>
      <c r="QX93" s="118"/>
      <c r="QY93" s="118"/>
      <c r="QZ93" s="118"/>
      <c r="RA93" s="118"/>
      <c r="RB93" s="118"/>
      <c r="RC93" s="118"/>
      <c r="RD93" s="118"/>
      <c r="RE93" s="118"/>
      <c r="RF93" s="118"/>
      <c r="RG93" s="118"/>
      <c r="RH93" s="118"/>
      <c r="RI93" s="118"/>
      <c r="RJ93" s="118"/>
      <c r="RK93" s="118"/>
      <c r="RL93" s="118"/>
      <c r="RM93" s="118"/>
      <c r="RN93" s="118"/>
      <c r="RO93" s="118"/>
      <c r="RP93" s="118"/>
      <c r="RQ93" s="118"/>
      <c r="RR93" s="118"/>
      <c r="RS93" s="118"/>
      <c r="RT93" s="118"/>
      <c r="RU93" s="118"/>
      <c r="RV93" s="118"/>
      <c r="RW93" s="118"/>
      <c r="RX93" s="118"/>
      <c r="RY93" s="118"/>
      <c r="RZ93" s="118"/>
      <c r="SA93" s="118"/>
      <c r="SB93" s="118"/>
      <c r="SC93" s="118"/>
      <c r="SD93" s="118"/>
      <c r="SE93" s="118"/>
      <c r="SF93" s="118"/>
      <c r="SG93" s="118"/>
      <c r="SH93" s="118"/>
      <c r="SI93" s="118"/>
      <c r="SJ93" s="118"/>
      <c r="SK93" s="118"/>
      <c r="SL93" s="118"/>
      <c r="SM93" s="118"/>
      <c r="SN93" s="118"/>
      <c r="SO93" s="118"/>
      <c r="SP93" s="118"/>
      <c r="SQ93" s="118"/>
      <c r="SR93" s="118"/>
      <c r="SS93" s="118"/>
      <c r="ST93" s="118"/>
      <c r="SU93" s="118"/>
      <c r="SV93" s="118"/>
      <c r="SW93" s="118"/>
      <c r="SX93" s="118"/>
      <c r="SY93" s="118"/>
      <c r="SZ93" s="118"/>
      <c r="TA93" s="118"/>
      <c r="TB93" s="118"/>
      <c r="TC93" s="118"/>
      <c r="TD93" s="118"/>
      <c r="TE93" s="118"/>
      <c r="TF93" s="118"/>
      <c r="TG93" s="118"/>
      <c r="TH93" s="118"/>
      <c r="TI93" s="118"/>
      <c r="TJ93" s="118"/>
      <c r="TK93" s="118"/>
      <c r="TL93" s="118"/>
      <c r="TM93" s="118"/>
      <c r="TN93" s="118"/>
      <c r="TO93" s="118"/>
      <c r="TP93" s="118"/>
      <c r="TQ93" s="118"/>
      <c r="TR93" s="118"/>
      <c r="TS93" s="118"/>
      <c r="TT93" s="118"/>
      <c r="TU93" s="118"/>
      <c r="TV93" s="118"/>
      <c r="TW93" s="118"/>
      <c r="TX93" s="118"/>
      <c r="TY93" s="118"/>
      <c r="TZ93" s="118"/>
      <c r="UA93" s="118"/>
      <c r="UB93" s="118"/>
      <c r="UC93" s="118"/>
      <c r="UD93" s="118"/>
      <c r="UE93" s="118"/>
      <c r="UF93" s="118"/>
      <c r="UG93" s="118"/>
      <c r="UH93" s="118"/>
      <c r="UI93" s="118"/>
      <c r="UJ93" s="118"/>
      <c r="UK93" s="118"/>
      <c r="UL93" s="118"/>
      <c r="UM93" s="118"/>
      <c r="UN93" s="118"/>
      <c r="UO93" s="118"/>
      <c r="UP93" s="118"/>
      <c r="UQ93" s="118"/>
      <c r="UR93" s="118"/>
      <c r="US93" s="118"/>
      <c r="UT93" s="118"/>
      <c r="UU93" s="118"/>
      <c r="UV93" s="118"/>
      <c r="UW93" s="118"/>
      <c r="UX93" s="118"/>
      <c r="UY93" s="118"/>
      <c r="UZ93" s="118"/>
      <c r="VA93" s="118"/>
      <c r="VB93" s="118"/>
      <c r="VC93" s="118"/>
      <c r="VD93" s="118"/>
      <c r="VE93" s="118"/>
      <c r="VF93" s="118"/>
      <c r="VG93" s="118"/>
      <c r="VH93" s="118"/>
      <c r="VI93" s="118"/>
      <c r="VJ93" s="118"/>
      <c r="VK93" s="118"/>
      <c r="VL93" s="118"/>
      <c r="VM93" s="118"/>
      <c r="VN93" s="118"/>
      <c r="VO93" s="118"/>
      <c r="VP93" s="118"/>
      <c r="VQ93" s="118"/>
      <c r="VR93" s="118"/>
      <c r="VS93" s="118"/>
      <c r="VT93" s="118"/>
      <c r="VU93" s="118"/>
      <c r="VV93" s="118"/>
      <c r="VW93" s="118"/>
      <c r="VX93" s="118"/>
      <c r="VY93" s="118"/>
      <c r="VZ93" s="118"/>
      <c r="WA93" s="118"/>
      <c r="WB93" s="118"/>
      <c r="WC93" s="118"/>
      <c r="WD93" s="118"/>
      <c r="WE93" s="118"/>
      <c r="WF93" s="118"/>
      <c r="WG93" s="118"/>
      <c r="WH93" s="118"/>
      <c r="WI93" s="118"/>
      <c r="WJ93" s="118"/>
      <c r="WK93" s="118"/>
      <c r="WL93" s="118"/>
      <c r="WM93" s="118"/>
      <c r="WN93" s="118"/>
      <c r="WO93" s="118"/>
      <c r="WP93" s="118"/>
      <c r="WQ93" s="118"/>
      <c r="WR93" s="118"/>
      <c r="WS93" s="118"/>
      <c r="WT93" s="118"/>
      <c r="WU93" s="118"/>
      <c r="WV93" s="118"/>
      <c r="WW93" s="118"/>
      <c r="WX93" s="118"/>
      <c r="WY93" s="118"/>
      <c r="WZ93" s="118"/>
      <c r="XA93" s="118"/>
      <c r="XB93" s="118"/>
      <c r="XC93" s="118"/>
      <c r="XD93" s="118"/>
      <c r="XE93" s="118"/>
      <c r="XF93" s="118"/>
      <c r="XG93" s="118"/>
      <c r="XH93" s="118"/>
      <c r="XI93" s="118"/>
      <c r="XJ93" s="118"/>
      <c r="XK93" s="118"/>
      <c r="XL93" s="118"/>
      <c r="XM93" s="118"/>
      <c r="XN93" s="118"/>
      <c r="XO93" s="118"/>
      <c r="XP93" s="118"/>
      <c r="XQ93" s="118"/>
      <c r="XR93" s="118"/>
      <c r="XS93" s="118"/>
      <c r="XT93" s="118"/>
      <c r="XU93" s="118"/>
      <c r="XV93" s="118"/>
      <c r="XW93" s="118"/>
      <c r="XX93" s="118"/>
      <c r="XY93" s="118"/>
      <c r="XZ93" s="118"/>
      <c r="YA93" s="118"/>
      <c r="YB93" s="118"/>
      <c r="YC93" s="118"/>
      <c r="YD93" s="118"/>
      <c r="YE93" s="118"/>
      <c r="YF93" s="118"/>
      <c r="YG93" s="118"/>
      <c r="YH93" s="118"/>
      <c r="YI93" s="118"/>
      <c r="YJ93" s="118"/>
      <c r="YK93" s="118"/>
      <c r="YL93" s="118"/>
      <c r="YM93" s="118"/>
      <c r="YN93" s="118"/>
      <c r="YO93" s="118"/>
      <c r="YP93" s="118"/>
      <c r="YQ93" s="118"/>
      <c r="YR93" s="118"/>
      <c r="YS93" s="118"/>
      <c r="YT93" s="118"/>
      <c r="YU93" s="118"/>
      <c r="YV93" s="118"/>
      <c r="YW93" s="118"/>
      <c r="YX93" s="118"/>
      <c r="YY93" s="118"/>
      <c r="YZ93" s="118"/>
      <c r="ZA93" s="118"/>
      <c r="ZB93" s="118"/>
      <c r="ZC93" s="118"/>
      <c r="ZD93" s="118"/>
      <c r="ZE93" s="118"/>
      <c r="ZF93" s="118"/>
      <c r="ZG93" s="118"/>
      <c r="ZH93" s="118"/>
      <c r="ZI93" s="118"/>
      <c r="ZJ93" s="118"/>
      <c r="ZK93" s="118"/>
      <c r="ZL93" s="118"/>
      <c r="ZM93" s="118"/>
      <c r="ZN93" s="118"/>
      <c r="ZO93" s="118"/>
      <c r="ZP93" s="118"/>
      <c r="ZQ93" s="118"/>
      <c r="ZR93" s="118"/>
      <c r="ZS93" s="118"/>
      <c r="ZT93" s="118"/>
      <c r="ZU93" s="118"/>
      <c r="ZV93" s="118"/>
      <c r="ZW93" s="118"/>
      <c r="ZX93" s="118"/>
      <c r="ZY93" s="118"/>
      <c r="ZZ93" s="118"/>
      <c r="AAA93" s="118"/>
      <c r="AAB93" s="118"/>
      <c r="AAC93" s="118"/>
      <c r="AAD93" s="118"/>
      <c r="AAE93" s="118"/>
      <c r="AAF93" s="118"/>
      <c r="AAG93" s="118"/>
      <c r="AAH93" s="118"/>
      <c r="AAI93" s="118"/>
      <c r="AAJ93" s="118"/>
      <c r="AAK93" s="118"/>
      <c r="AAL93" s="118"/>
      <c r="AAM93" s="118"/>
      <c r="AAN93" s="118"/>
      <c r="AAO93" s="118"/>
      <c r="AAP93" s="118"/>
      <c r="AAQ93" s="118"/>
      <c r="AAR93" s="118"/>
      <c r="AAS93" s="118"/>
      <c r="AAT93" s="118"/>
      <c r="AAU93" s="118"/>
      <c r="AAV93" s="118"/>
      <c r="AAW93" s="118"/>
      <c r="AAX93" s="118"/>
      <c r="AAY93" s="118"/>
      <c r="AAZ93" s="118"/>
      <c r="ABA93" s="118"/>
      <c r="ABB93" s="118"/>
      <c r="ABC93" s="118"/>
      <c r="ABD93" s="118"/>
      <c r="ABE93" s="118"/>
      <c r="ABF93" s="118"/>
      <c r="ABG93" s="118"/>
      <c r="ABH93" s="118"/>
      <c r="ABI93" s="118"/>
      <c r="ABJ93" s="118"/>
      <c r="ABK93" s="118"/>
      <c r="ABL93" s="118"/>
      <c r="ABM93" s="118"/>
      <c r="ABN93" s="118"/>
      <c r="ABO93" s="118"/>
      <c r="ABP93" s="118"/>
      <c r="ABQ93" s="118"/>
      <c r="ABR93" s="118"/>
      <c r="ABS93" s="118"/>
      <c r="ABT93" s="118"/>
      <c r="ABU93" s="118"/>
      <c r="ABV93" s="118"/>
      <c r="ABW93" s="118"/>
      <c r="ABX93" s="118"/>
      <c r="ABY93" s="118"/>
      <c r="ABZ93" s="118"/>
      <c r="ACA93" s="118"/>
      <c r="ACB93" s="118"/>
      <c r="ACC93" s="118"/>
      <c r="ACD93" s="118"/>
      <c r="ACE93" s="118"/>
      <c r="ACF93" s="118"/>
      <c r="ACG93" s="118"/>
      <c r="ACH93" s="118"/>
      <c r="ACI93" s="118"/>
      <c r="ACJ93" s="118"/>
      <c r="ACK93" s="118"/>
      <c r="ACL93" s="118"/>
      <c r="ACM93" s="118"/>
      <c r="ACN93" s="118"/>
      <c r="ACO93" s="118"/>
      <c r="ACP93" s="118"/>
      <c r="ACQ93" s="118"/>
      <c r="ACR93" s="118"/>
      <c r="ACS93" s="118"/>
      <c r="ACT93" s="118"/>
      <c r="ACU93" s="118"/>
      <c r="ACV93" s="118"/>
      <c r="ACW93" s="118"/>
      <c r="ACX93" s="118"/>
      <c r="ACY93" s="118"/>
      <c r="ACZ93" s="118"/>
      <c r="ADA93" s="118"/>
      <c r="ADB93" s="118"/>
      <c r="ADC93" s="118"/>
      <c r="ADD93" s="118"/>
      <c r="ADE93" s="118"/>
      <c r="ADF93" s="118"/>
      <c r="ADG93" s="118"/>
      <c r="ADH93" s="118"/>
      <c r="ADI93" s="118"/>
      <c r="ADJ93" s="118"/>
      <c r="ADK93" s="118"/>
      <c r="ADL93" s="118"/>
      <c r="ADM93" s="118"/>
      <c r="ADN93" s="118"/>
      <c r="ADO93" s="118"/>
      <c r="ADP93" s="118"/>
      <c r="ADQ93" s="118"/>
      <c r="ADR93" s="118"/>
      <c r="ADS93" s="118"/>
      <c r="ADT93" s="118"/>
      <c r="ADU93" s="118"/>
      <c r="ADV93" s="118"/>
      <c r="ADW93" s="118"/>
      <c r="ADX93" s="118"/>
      <c r="ADY93" s="118"/>
      <c r="ADZ93" s="118"/>
      <c r="AEA93" s="118"/>
      <c r="AEB93" s="118"/>
      <c r="AEC93" s="118"/>
      <c r="AED93" s="118"/>
      <c r="AEE93" s="118"/>
      <c r="AEF93" s="118"/>
      <c r="AEG93" s="118"/>
      <c r="AEH93" s="118"/>
      <c r="AEI93" s="118"/>
      <c r="AEJ93" s="118"/>
      <c r="AEK93" s="118"/>
      <c r="AEL93" s="118"/>
      <c r="AEM93" s="118"/>
      <c r="AEN93" s="118"/>
      <c r="AEO93" s="118"/>
      <c r="AEP93" s="118"/>
      <c r="AEQ93" s="118"/>
      <c r="AER93" s="118"/>
      <c r="AES93" s="118"/>
      <c r="AET93" s="118"/>
      <c r="AEU93" s="118"/>
      <c r="AEV93" s="118"/>
      <c r="AEW93" s="118"/>
      <c r="AEX93" s="118"/>
      <c r="AEY93" s="118"/>
      <c r="AEZ93" s="118"/>
      <c r="AFA93" s="118"/>
      <c r="AFB93" s="118"/>
      <c r="AFC93" s="118"/>
      <c r="AFD93" s="118"/>
      <c r="AFE93" s="118"/>
      <c r="AFF93" s="118"/>
      <c r="AFG93" s="118"/>
      <c r="AFH93" s="118"/>
      <c r="AFI93" s="118"/>
      <c r="AFJ93" s="118"/>
      <c r="AFK93" s="118"/>
      <c r="AFL93" s="118"/>
      <c r="AFM93" s="118"/>
      <c r="AFN93" s="118"/>
      <c r="AFO93" s="118"/>
      <c r="AFP93" s="118"/>
      <c r="AFQ93" s="118"/>
      <c r="AFR93" s="118"/>
      <c r="AFS93" s="118"/>
      <c r="AFT93" s="118"/>
      <c r="AFU93" s="118"/>
      <c r="AFV93" s="118"/>
      <c r="AFW93" s="118"/>
      <c r="AFX93" s="118"/>
      <c r="AFY93" s="118"/>
      <c r="AFZ93" s="118"/>
      <c r="AGA93" s="118"/>
      <c r="AGB93" s="118"/>
      <c r="AGC93" s="118"/>
      <c r="AGD93" s="118"/>
      <c r="AGE93" s="118"/>
      <c r="AGF93" s="118"/>
      <c r="AGG93" s="118"/>
      <c r="AGH93" s="118"/>
      <c r="AGI93" s="118"/>
      <c r="AGJ93" s="118"/>
      <c r="AGK93" s="118"/>
      <c r="AGL93" s="118"/>
      <c r="AGM93" s="118"/>
      <c r="AGN93" s="118"/>
      <c r="AGO93" s="118"/>
      <c r="AGP93" s="118"/>
      <c r="AGQ93" s="118"/>
      <c r="AGR93" s="118"/>
      <c r="AGS93" s="118"/>
      <c r="AGT93" s="118"/>
      <c r="AGU93" s="118"/>
      <c r="AGV93" s="118"/>
      <c r="AGW93" s="118"/>
      <c r="AGX93" s="118"/>
      <c r="AGY93" s="118"/>
      <c r="AGZ93" s="118"/>
      <c r="AHA93" s="118"/>
      <c r="AHB93" s="118"/>
      <c r="AHC93" s="118"/>
      <c r="AHD93" s="118"/>
      <c r="AHE93" s="118"/>
      <c r="AHF93" s="118"/>
      <c r="AHG93" s="118"/>
      <c r="AHH93" s="118"/>
      <c r="AHI93" s="118"/>
      <c r="AHJ93" s="118"/>
      <c r="AHK93" s="118"/>
      <c r="AHL93" s="118"/>
      <c r="AHM93" s="118"/>
      <c r="AHN93" s="118"/>
      <c r="AHO93" s="118"/>
      <c r="AHP93" s="118"/>
      <c r="AHQ93" s="118"/>
      <c r="AHR93" s="118"/>
      <c r="AHS93" s="118"/>
      <c r="AHT93" s="118"/>
      <c r="AHU93" s="118"/>
      <c r="AHV93" s="118"/>
      <c r="AHW93" s="118"/>
      <c r="AHX93" s="118"/>
      <c r="AHY93" s="118"/>
      <c r="AHZ93" s="118"/>
      <c r="AIA93" s="118"/>
      <c r="AIB93" s="118"/>
      <c r="AIC93" s="118"/>
      <c r="AID93" s="118"/>
      <c r="AIE93" s="118"/>
      <c r="AIF93" s="118"/>
      <c r="AIG93" s="118"/>
      <c r="AIH93" s="118"/>
      <c r="AII93" s="118"/>
      <c r="AIJ93" s="118"/>
      <c r="AIK93" s="118"/>
      <c r="AIL93" s="118"/>
      <c r="AIM93" s="118"/>
      <c r="AIN93" s="118"/>
      <c r="AIO93" s="118"/>
      <c r="AIP93" s="118"/>
      <c r="AIQ93" s="118"/>
      <c r="AIR93" s="118"/>
      <c r="AIS93" s="118"/>
      <c r="AIT93" s="118"/>
      <c r="AIU93" s="118"/>
      <c r="AIV93" s="118"/>
      <c r="AIW93" s="118"/>
      <c r="AIX93" s="118"/>
      <c r="AIY93" s="118"/>
      <c r="AIZ93" s="118"/>
      <c r="AJA93" s="118"/>
      <c r="AJB93" s="118"/>
      <c r="AJC93" s="118"/>
      <c r="AJD93" s="118"/>
      <c r="AJE93" s="118"/>
      <c r="AJF93" s="118"/>
      <c r="AJG93" s="118"/>
      <c r="AJH93" s="118"/>
      <c r="AJI93" s="118"/>
      <c r="AJJ93" s="118"/>
      <c r="AJK93" s="118"/>
      <c r="AJL93" s="118"/>
      <c r="AJM93" s="118"/>
      <c r="AJN93" s="118"/>
      <c r="AJO93" s="118"/>
      <c r="AJP93" s="118"/>
      <c r="AJQ93" s="118"/>
      <c r="AJR93" s="118"/>
      <c r="AJS93" s="118"/>
      <c r="AJT93" s="118"/>
      <c r="AJU93" s="118"/>
      <c r="AJV93" s="118"/>
      <c r="AJW93" s="118"/>
      <c r="AJX93" s="118"/>
      <c r="AJY93" s="118"/>
      <c r="AJZ93" s="118"/>
      <c r="AKA93" s="118"/>
      <c r="AKB93" s="118"/>
      <c r="AKC93" s="118"/>
      <c r="AKD93" s="118"/>
      <c r="AKE93" s="118"/>
      <c r="AKF93" s="118"/>
      <c r="AKG93" s="118"/>
      <c r="AKH93" s="118"/>
      <c r="AKI93" s="118"/>
      <c r="AKJ93" s="118"/>
      <c r="AKK93" s="118"/>
      <c r="AKL93" s="118"/>
      <c r="AKM93" s="118"/>
      <c r="AKN93" s="118"/>
      <c r="AKO93" s="118"/>
      <c r="AKP93" s="118"/>
      <c r="AKQ93" s="118"/>
      <c r="AKR93" s="118"/>
      <c r="AKS93" s="118"/>
      <c r="AKT93" s="118"/>
      <c r="AKU93" s="118"/>
      <c r="AKV93" s="118"/>
      <c r="AKW93" s="118"/>
      <c r="AKX93" s="118"/>
      <c r="AKY93" s="118"/>
      <c r="AKZ93" s="118"/>
      <c r="ALA93" s="118"/>
      <c r="ALB93" s="118"/>
      <c r="ALC93" s="118"/>
      <c r="ALD93" s="118"/>
      <c r="ALE93" s="118"/>
      <c r="ALF93" s="118"/>
      <c r="ALG93" s="118"/>
      <c r="ALH93" s="118"/>
      <c r="ALI93" s="118"/>
      <c r="ALJ93" s="118"/>
      <c r="ALK93" s="118"/>
      <c r="ALL93" s="118"/>
      <c r="ALM93" s="118"/>
      <c r="ALN93" s="118"/>
      <c r="ALO93" s="118"/>
      <c r="ALP93" s="118"/>
      <c r="ALQ93" s="118"/>
      <c r="ALR93" s="118"/>
      <c r="ALS93" s="118"/>
      <c r="ALT93" s="118"/>
      <c r="ALU93" s="118"/>
      <c r="ALV93" s="118"/>
      <c r="ALW93" s="118"/>
      <c r="ALX93" s="118"/>
      <c r="ALY93" s="118"/>
      <c r="ALZ93" s="118"/>
      <c r="AMA93" s="118"/>
      <c r="AMB93" s="118"/>
      <c r="AMC93" s="118"/>
      <c r="AMD93" s="118"/>
      <c r="AME93" s="118"/>
      <c r="AMF93" s="118"/>
      <c r="AMG93" s="118"/>
      <c r="AMH93" s="118"/>
      <c r="AMI93" s="118"/>
      <c r="AMJ93" s="118"/>
      <c r="AMK93" s="118"/>
      <c r="AML93" s="118"/>
      <c r="AMM93" s="118"/>
      <c r="AMN93" s="118"/>
      <c r="AMO93" s="118"/>
      <c r="AMP93" s="118"/>
      <c r="AMQ93" s="118"/>
      <c r="AMR93" s="118"/>
      <c r="AMS93" s="118"/>
      <c r="AMT93" s="118"/>
      <c r="AMU93" s="118"/>
      <c r="AMV93" s="118"/>
      <c r="AMW93" s="118"/>
      <c r="AMX93" s="118"/>
      <c r="AMY93" s="118"/>
      <c r="AMZ93" s="118"/>
      <c r="ANA93" s="118"/>
      <c r="ANB93" s="118"/>
      <c r="ANC93" s="118"/>
      <c r="AND93" s="118"/>
      <c r="ANE93" s="118"/>
      <c r="ANF93" s="118"/>
      <c r="ANG93" s="118"/>
      <c r="ANH93" s="118"/>
      <c r="ANI93" s="118"/>
      <c r="ANJ93" s="118"/>
      <c r="ANK93" s="118"/>
      <c r="ANL93" s="118"/>
      <c r="ANM93" s="118"/>
      <c r="ANN93" s="118"/>
      <c r="ANO93" s="118"/>
      <c r="ANP93" s="118"/>
      <c r="ANQ93" s="118"/>
      <c r="ANR93" s="118"/>
      <c r="ANS93" s="118"/>
      <c r="ANT93" s="118"/>
      <c r="ANU93" s="118"/>
      <c r="ANV93" s="118"/>
      <c r="ANW93" s="118"/>
      <c r="ANX93" s="118"/>
      <c r="ANY93" s="118"/>
      <c r="ANZ93" s="118"/>
      <c r="AOA93" s="118"/>
      <c r="AOB93" s="118"/>
      <c r="AOC93" s="118"/>
      <c r="AOD93" s="118"/>
      <c r="AOE93" s="118"/>
      <c r="AOF93" s="118"/>
      <c r="AOG93" s="118"/>
      <c r="AOH93" s="118"/>
      <c r="AOI93" s="118"/>
      <c r="AOJ93" s="118"/>
      <c r="AOK93" s="118"/>
      <c r="AOL93" s="118"/>
      <c r="AOM93" s="118"/>
      <c r="AON93" s="118"/>
      <c r="AOO93" s="118"/>
      <c r="AOP93" s="118"/>
      <c r="AOQ93" s="118"/>
      <c r="AOR93" s="118"/>
      <c r="AOS93" s="118"/>
      <c r="AOT93" s="118"/>
      <c r="AOU93" s="118"/>
      <c r="AOV93" s="118"/>
      <c r="AOW93" s="118"/>
      <c r="AOX93" s="118"/>
      <c r="AOY93" s="118"/>
      <c r="AOZ93" s="118"/>
      <c r="APA93" s="118"/>
      <c r="APB93" s="118"/>
      <c r="APC93" s="118"/>
      <c r="APD93" s="118"/>
      <c r="APE93" s="118"/>
      <c r="APF93" s="118"/>
      <c r="APG93" s="118"/>
      <c r="APH93" s="118"/>
      <c r="API93" s="118"/>
      <c r="APJ93" s="118"/>
      <c r="APK93" s="118"/>
      <c r="APL93" s="118"/>
      <c r="APM93" s="118"/>
      <c r="APN93" s="118"/>
      <c r="APO93" s="118"/>
      <c r="APP93" s="118"/>
      <c r="APQ93" s="118"/>
      <c r="APR93" s="118"/>
      <c r="APS93" s="118"/>
      <c r="APT93" s="118"/>
      <c r="APU93" s="118"/>
      <c r="APV93" s="118"/>
      <c r="APW93" s="118"/>
      <c r="APX93" s="118"/>
      <c r="APY93" s="118"/>
      <c r="APZ93" s="118"/>
      <c r="AQA93" s="118"/>
      <c r="AQB93" s="118"/>
      <c r="AQC93" s="118"/>
      <c r="AQD93" s="118"/>
      <c r="AQE93" s="118"/>
      <c r="AQF93" s="118"/>
      <c r="AQG93" s="118"/>
      <c r="AQH93" s="118"/>
      <c r="AQI93" s="118"/>
      <c r="AQJ93" s="118"/>
      <c r="AQK93" s="118"/>
      <c r="AQL93" s="118"/>
      <c r="AQM93" s="118"/>
      <c r="AQN93" s="118"/>
      <c r="AQO93" s="118"/>
      <c r="AQP93" s="118"/>
      <c r="AQQ93" s="118"/>
      <c r="AQR93" s="118"/>
      <c r="AQS93" s="118"/>
      <c r="AQT93" s="118"/>
      <c r="AQU93" s="118"/>
      <c r="AQV93" s="118"/>
      <c r="AQW93" s="118"/>
      <c r="AQX93" s="118"/>
      <c r="AQY93" s="118"/>
      <c r="AQZ93" s="118"/>
      <c r="ARA93" s="118"/>
      <c r="ARB93" s="118"/>
      <c r="ARC93" s="118"/>
      <c r="ARD93" s="118"/>
      <c r="ARE93" s="118"/>
      <c r="ARF93" s="118"/>
      <c r="ARG93" s="118"/>
      <c r="ARH93" s="118"/>
      <c r="ARI93" s="118"/>
      <c r="ARJ93" s="118"/>
      <c r="ARK93" s="118"/>
      <c r="ARL93" s="118"/>
      <c r="ARM93" s="118"/>
      <c r="ARN93" s="118"/>
      <c r="ARO93" s="118"/>
      <c r="ARP93" s="118"/>
      <c r="ARQ93" s="118"/>
      <c r="ARR93" s="118"/>
      <c r="ARS93" s="118"/>
      <c r="ART93" s="118"/>
      <c r="ARU93" s="118"/>
      <c r="ARV93" s="118"/>
      <c r="ARW93" s="118"/>
      <c r="ARX93" s="118"/>
      <c r="ARY93" s="118"/>
      <c r="ARZ93" s="118"/>
      <c r="ASA93" s="118"/>
      <c r="ASB93" s="118"/>
      <c r="ASC93" s="118"/>
      <c r="ASD93" s="118"/>
      <c r="ASE93" s="118"/>
      <c r="ASF93" s="118"/>
      <c r="ASG93" s="118"/>
      <c r="ASH93" s="118"/>
      <c r="ASI93" s="118"/>
      <c r="ASJ93" s="118"/>
      <c r="ASK93" s="118"/>
      <c r="ASL93" s="118"/>
      <c r="ASM93" s="118"/>
      <c r="ASN93" s="118"/>
      <c r="ASO93" s="118"/>
      <c r="ASP93" s="118"/>
      <c r="ASQ93" s="118"/>
      <c r="ASR93" s="118"/>
      <c r="ASS93" s="118"/>
      <c r="AST93" s="118"/>
      <c r="ASU93" s="118"/>
      <c r="ASV93" s="118"/>
      <c r="ASW93" s="118"/>
      <c r="ASX93" s="118"/>
      <c r="ASY93" s="118"/>
      <c r="ASZ93" s="118"/>
      <c r="ATA93" s="118"/>
      <c r="ATB93" s="118"/>
      <c r="ATC93" s="118"/>
      <c r="ATD93" s="118"/>
      <c r="ATE93" s="118"/>
      <c r="ATF93" s="118"/>
      <c r="ATG93" s="118"/>
      <c r="ATH93" s="118"/>
      <c r="ATI93" s="118"/>
      <c r="ATJ93" s="118"/>
      <c r="ATK93" s="118"/>
      <c r="ATL93" s="118"/>
      <c r="ATM93" s="118"/>
      <c r="ATN93" s="118"/>
      <c r="ATO93" s="118"/>
      <c r="ATP93" s="118"/>
      <c r="ATQ93" s="118"/>
      <c r="ATR93" s="118"/>
      <c r="ATS93" s="118"/>
      <c r="ATT93" s="118"/>
      <c r="ATU93" s="118"/>
      <c r="ATV93" s="118"/>
      <c r="ATW93" s="118"/>
      <c r="ATX93" s="118"/>
      <c r="ATY93" s="118"/>
      <c r="ATZ93" s="118"/>
      <c r="AUA93" s="118"/>
      <c r="AUB93" s="118"/>
      <c r="AUC93" s="118"/>
      <c r="AUD93" s="118"/>
      <c r="AUE93" s="118"/>
      <c r="AUF93" s="118"/>
      <c r="AUG93" s="118"/>
      <c r="AUH93" s="118"/>
      <c r="AUI93" s="118"/>
      <c r="AUJ93" s="118"/>
      <c r="AUK93" s="118"/>
      <c r="AUL93" s="118"/>
      <c r="AUM93" s="118"/>
      <c r="AUN93" s="118"/>
      <c r="AUO93" s="118"/>
      <c r="AUP93" s="118"/>
      <c r="AUQ93" s="118"/>
      <c r="AUR93" s="118"/>
      <c r="AUS93" s="118"/>
      <c r="AUT93" s="118"/>
      <c r="AUU93" s="118"/>
      <c r="AUV93" s="118"/>
      <c r="AUW93" s="118"/>
      <c r="AUX93" s="118"/>
      <c r="AUY93" s="118"/>
      <c r="AUZ93" s="118"/>
      <c r="AVA93" s="118"/>
      <c r="AVB93" s="118"/>
      <c r="AVC93" s="118"/>
      <c r="AVD93" s="118"/>
      <c r="AVE93" s="118"/>
      <c r="AVF93" s="118"/>
      <c r="AVG93" s="118"/>
      <c r="AVH93" s="118"/>
      <c r="AVI93" s="118"/>
      <c r="AVJ93" s="118"/>
      <c r="AVK93" s="118"/>
      <c r="AVL93" s="118"/>
      <c r="AVM93" s="118"/>
      <c r="AVN93" s="118"/>
      <c r="AVO93" s="118"/>
      <c r="AVP93" s="118"/>
      <c r="AVQ93" s="118"/>
      <c r="AVR93" s="118"/>
      <c r="AVS93" s="118"/>
      <c r="AVT93" s="118"/>
      <c r="AVU93" s="118"/>
      <c r="AVV93" s="118"/>
      <c r="AVW93" s="118"/>
      <c r="AVX93" s="118"/>
      <c r="AVY93" s="118"/>
      <c r="AVZ93" s="118"/>
      <c r="AWA93" s="118"/>
      <c r="AWB93" s="118"/>
      <c r="AWC93" s="118"/>
      <c r="AWD93" s="118"/>
      <c r="AWE93" s="118"/>
      <c r="AWF93" s="118"/>
      <c r="AWG93" s="118"/>
      <c r="AWH93" s="118"/>
      <c r="AWI93" s="118"/>
      <c r="AWJ93" s="118"/>
      <c r="AWK93" s="118"/>
      <c r="AWL93" s="118"/>
      <c r="AWM93" s="118"/>
      <c r="AWN93" s="118"/>
      <c r="AWO93" s="118"/>
      <c r="AWP93" s="118"/>
      <c r="AWQ93" s="118"/>
      <c r="AWR93" s="118"/>
      <c r="AWS93" s="118"/>
      <c r="AWT93" s="118"/>
      <c r="AWU93" s="118"/>
      <c r="AWV93" s="118"/>
      <c r="AWW93" s="118"/>
      <c r="AWX93" s="118"/>
      <c r="AWY93" s="118"/>
      <c r="AWZ93" s="118"/>
      <c r="AXA93" s="118"/>
      <c r="AXB93" s="118"/>
      <c r="AXC93" s="118"/>
      <c r="AXD93" s="118"/>
      <c r="AXE93" s="118"/>
      <c r="AXF93" s="118"/>
      <c r="AXG93" s="118"/>
      <c r="AXH93" s="118"/>
      <c r="AXI93" s="118"/>
      <c r="AXJ93" s="118"/>
      <c r="AXK93" s="118"/>
      <c r="AXL93" s="118"/>
      <c r="AXM93" s="118"/>
      <c r="AXN93" s="118"/>
      <c r="AXO93" s="118"/>
      <c r="AXP93" s="118"/>
      <c r="AXQ93" s="118"/>
      <c r="AXR93" s="118"/>
      <c r="AXS93" s="118"/>
      <c r="AXT93" s="118"/>
      <c r="AXU93" s="118"/>
      <c r="AXV93" s="118"/>
      <c r="AXW93" s="118"/>
      <c r="AXX93" s="118"/>
      <c r="AXY93" s="118"/>
      <c r="AXZ93" s="118"/>
      <c r="AYA93" s="118"/>
      <c r="AYB93" s="118"/>
      <c r="AYC93" s="118"/>
      <c r="AYD93" s="118"/>
      <c r="AYE93" s="118"/>
      <c r="AYF93" s="118"/>
      <c r="AYG93" s="118"/>
      <c r="AYH93" s="118"/>
      <c r="AYI93" s="118"/>
      <c r="AYJ93" s="118"/>
      <c r="AYK93" s="118"/>
      <c r="AYL93" s="118"/>
      <c r="AYM93" s="118"/>
      <c r="AYN93" s="118"/>
      <c r="AYO93" s="118"/>
      <c r="AYP93" s="118"/>
      <c r="AYQ93" s="118"/>
      <c r="AYR93" s="118"/>
      <c r="AYS93" s="118"/>
      <c r="AYT93" s="118"/>
      <c r="AYU93" s="118"/>
      <c r="AYV93" s="118"/>
      <c r="AYW93" s="118"/>
      <c r="AYX93" s="118"/>
      <c r="AYY93" s="118"/>
      <c r="AYZ93" s="118"/>
      <c r="AZA93" s="118"/>
      <c r="AZB93" s="118"/>
      <c r="AZC93" s="118"/>
      <c r="AZD93" s="118"/>
      <c r="AZE93" s="118"/>
      <c r="AZF93" s="118"/>
      <c r="AZG93" s="118"/>
      <c r="AZH93" s="118"/>
      <c r="AZI93" s="118"/>
      <c r="AZJ93" s="118"/>
      <c r="AZK93" s="118"/>
      <c r="AZL93" s="118"/>
      <c r="AZM93" s="118"/>
      <c r="AZN93" s="118"/>
      <c r="AZO93" s="118"/>
      <c r="AZP93" s="118"/>
      <c r="AZQ93" s="118"/>
      <c r="AZR93" s="118"/>
      <c r="AZS93" s="118"/>
      <c r="AZT93" s="118"/>
      <c r="AZU93" s="118"/>
      <c r="AZV93" s="118"/>
      <c r="AZW93" s="118"/>
      <c r="AZX93" s="118"/>
      <c r="AZY93" s="118"/>
      <c r="AZZ93" s="118"/>
      <c r="BAA93" s="118"/>
      <c r="BAB93" s="118"/>
      <c r="BAC93" s="118"/>
      <c r="BAD93" s="118"/>
      <c r="BAE93" s="118"/>
      <c r="BAF93" s="118"/>
      <c r="BAG93" s="118"/>
      <c r="BAH93" s="118"/>
      <c r="BAI93" s="118"/>
      <c r="BAJ93" s="118"/>
      <c r="BAK93" s="118"/>
      <c r="BAL93" s="118"/>
      <c r="BAM93" s="118"/>
      <c r="BAN93" s="118"/>
      <c r="BAO93" s="118"/>
      <c r="BAP93" s="118"/>
      <c r="BAQ93" s="118"/>
      <c r="BAR93" s="118"/>
      <c r="BAS93" s="118"/>
      <c r="BAT93" s="118"/>
      <c r="BAU93" s="118"/>
      <c r="BAV93" s="118"/>
      <c r="BAW93" s="118"/>
      <c r="BAX93" s="118"/>
      <c r="BAY93" s="118"/>
      <c r="BAZ93" s="118"/>
      <c r="BBA93" s="118"/>
      <c r="BBB93" s="118"/>
      <c r="BBC93" s="118"/>
      <c r="BBD93" s="118"/>
      <c r="BBE93" s="118"/>
      <c r="BBF93" s="118"/>
      <c r="BBG93" s="118"/>
      <c r="BBH93" s="118"/>
      <c r="BBI93" s="118"/>
      <c r="BBJ93" s="118"/>
      <c r="BBK93" s="118"/>
      <c r="BBL93" s="118"/>
      <c r="BBM93" s="118"/>
      <c r="BBN93" s="118"/>
      <c r="BBO93" s="118"/>
      <c r="BBP93" s="118"/>
      <c r="BBQ93" s="118"/>
      <c r="BBR93" s="118"/>
      <c r="BBS93" s="118"/>
      <c r="BBT93" s="118"/>
      <c r="BBU93" s="118"/>
      <c r="BBV93" s="118"/>
      <c r="BBW93" s="118"/>
      <c r="BBX93" s="118"/>
      <c r="BBY93" s="118"/>
      <c r="BBZ93" s="118"/>
      <c r="BCA93" s="118"/>
      <c r="BCB93" s="118"/>
      <c r="BCC93" s="118"/>
      <c r="BCD93" s="118"/>
      <c r="BCE93" s="118"/>
      <c r="BCF93" s="118"/>
      <c r="BCG93" s="118"/>
      <c r="BCH93" s="118"/>
      <c r="BCI93" s="118"/>
      <c r="BCJ93" s="118"/>
      <c r="BCK93" s="118"/>
      <c r="BCL93" s="118"/>
      <c r="BCM93" s="118"/>
      <c r="BCN93" s="118"/>
      <c r="BCO93" s="118"/>
      <c r="BCP93" s="118"/>
      <c r="BCQ93" s="118"/>
      <c r="BCR93" s="118"/>
      <c r="BCS93" s="118"/>
      <c r="BCT93" s="118"/>
      <c r="BCU93" s="118"/>
      <c r="BCV93" s="118"/>
      <c r="BCW93" s="118"/>
      <c r="BCX93" s="118"/>
      <c r="BCY93" s="118"/>
      <c r="BCZ93" s="118"/>
      <c r="BDA93" s="118"/>
      <c r="BDB93" s="118"/>
      <c r="BDC93" s="118"/>
      <c r="BDD93" s="118"/>
      <c r="BDE93" s="118"/>
      <c r="BDF93" s="118"/>
      <c r="BDG93" s="118"/>
      <c r="BDH93" s="118"/>
      <c r="BDI93" s="118"/>
      <c r="BDJ93" s="118"/>
      <c r="BDK93" s="118"/>
      <c r="BDL93" s="118"/>
      <c r="BDM93" s="118"/>
      <c r="BDN93" s="118"/>
      <c r="BDO93" s="118"/>
      <c r="BDP93" s="118"/>
      <c r="BDQ93" s="118"/>
      <c r="BDR93" s="118"/>
      <c r="BDS93" s="118"/>
      <c r="BDT93" s="118"/>
      <c r="BDU93" s="118"/>
      <c r="BDV93" s="118"/>
      <c r="BDW93" s="118"/>
      <c r="BDX93" s="118"/>
      <c r="BDY93" s="118"/>
      <c r="BDZ93" s="118"/>
      <c r="BEA93" s="118"/>
      <c r="BEB93" s="118"/>
      <c r="BEC93" s="118"/>
      <c r="BED93" s="118"/>
      <c r="BEE93" s="118"/>
      <c r="BEF93" s="118"/>
      <c r="BEG93" s="118"/>
      <c r="BEH93" s="118"/>
      <c r="BEI93" s="118"/>
      <c r="BEJ93" s="118"/>
      <c r="BEK93" s="118"/>
      <c r="BEL93" s="118"/>
      <c r="BEM93" s="118"/>
      <c r="BEN93" s="118"/>
      <c r="BEO93" s="118"/>
      <c r="BEP93" s="118"/>
      <c r="BEQ93" s="118"/>
      <c r="BER93" s="118"/>
      <c r="BES93" s="118"/>
      <c r="BET93" s="118"/>
      <c r="BEU93" s="118"/>
      <c r="BEV93" s="118"/>
      <c r="BEW93" s="118"/>
      <c r="BEX93" s="118"/>
      <c r="BEY93" s="118"/>
      <c r="BEZ93" s="118"/>
      <c r="BFA93" s="118"/>
      <c r="BFB93" s="118"/>
      <c r="BFC93" s="118"/>
      <c r="BFD93" s="118"/>
      <c r="BFE93" s="118"/>
      <c r="BFF93" s="118"/>
      <c r="BFG93" s="118"/>
      <c r="BFH93" s="118"/>
      <c r="BFI93" s="118"/>
      <c r="BFJ93" s="118"/>
      <c r="BFK93" s="118"/>
      <c r="BFL93" s="118"/>
      <c r="BFM93" s="118"/>
      <c r="BFN93" s="118"/>
      <c r="BFO93" s="118"/>
      <c r="BFP93" s="118"/>
      <c r="BFQ93" s="118"/>
      <c r="BFR93" s="118"/>
      <c r="BFS93" s="118"/>
      <c r="BFT93" s="118"/>
      <c r="BFU93" s="118"/>
      <c r="BFV93" s="118"/>
      <c r="BFW93" s="118"/>
      <c r="BFX93" s="118"/>
      <c r="BFY93" s="118"/>
      <c r="BFZ93" s="118"/>
      <c r="BGA93" s="118"/>
      <c r="BGB93" s="118"/>
      <c r="BGC93" s="118"/>
      <c r="BGD93" s="118"/>
      <c r="BGE93" s="118"/>
      <c r="BGF93" s="118"/>
      <c r="BGG93" s="118"/>
      <c r="BGH93" s="118"/>
      <c r="BGI93" s="118"/>
      <c r="BGJ93" s="118"/>
      <c r="BGK93" s="118"/>
      <c r="BGL93" s="118"/>
      <c r="BGM93" s="118"/>
      <c r="BGN93" s="118"/>
      <c r="BGO93" s="118"/>
      <c r="BGP93" s="118"/>
      <c r="BGQ93" s="118"/>
      <c r="BGR93" s="118"/>
      <c r="BGS93" s="118"/>
      <c r="BGT93" s="118"/>
      <c r="BGU93" s="118"/>
      <c r="BGV93" s="118"/>
      <c r="BGW93" s="118"/>
      <c r="BGX93" s="118"/>
      <c r="BGY93" s="118"/>
      <c r="BGZ93" s="118"/>
      <c r="BHA93" s="118"/>
      <c r="BHB93" s="118"/>
      <c r="BHC93" s="118"/>
      <c r="BHD93" s="118"/>
      <c r="BHE93" s="118"/>
      <c r="BHF93" s="118"/>
      <c r="BHG93" s="118"/>
      <c r="BHH93" s="118"/>
      <c r="BHI93" s="118"/>
      <c r="BHJ93" s="118"/>
      <c r="BHK93" s="118"/>
      <c r="BHL93" s="118"/>
      <c r="BHM93" s="118"/>
      <c r="BHN93" s="118"/>
      <c r="BHO93" s="118"/>
      <c r="BHP93" s="118"/>
      <c r="BHQ93" s="118"/>
      <c r="BHR93" s="118"/>
      <c r="BHS93" s="118"/>
      <c r="BHT93" s="118"/>
      <c r="BHU93" s="118"/>
      <c r="BHV93" s="118"/>
      <c r="BHW93" s="118"/>
      <c r="BHX93" s="118"/>
      <c r="BHY93" s="118"/>
      <c r="BHZ93" s="118"/>
      <c r="BIA93" s="118"/>
      <c r="BIB93" s="118"/>
      <c r="BIC93" s="118"/>
      <c r="BID93" s="118"/>
      <c r="BIE93" s="118"/>
      <c r="BIF93" s="118"/>
      <c r="BIG93" s="118"/>
      <c r="BIH93" s="118"/>
      <c r="BII93" s="118"/>
      <c r="BIJ93" s="118"/>
      <c r="BIK93" s="118"/>
      <c r="BIL93" s="118"/>
      <c r="BIM93" s="118"/>
      <c r="BIN93" s="118"/>
      <c r="BIO93" s="118"/>
      <c r="BIP93" s="118"/>
      <c r="BIQ93" s="118"/>
      <c r="BIR93" s="118"/>
      <c r="BIS93" s="118"/>
      <c r="BIT93" s="118"/>
      <c r="BIU93" s="118"/>
      <c r="BIV93" s="118"/>
      <c r="BIW93" s="118"/>
      <c r="BIX93" s="118"/>
      <c r="BIY93" s="118"/>
      <c r="BIZ93" s="118"/>
      <c r="BJA93" s="118"/>
      <c r="BJB93" s="118"/>
      <c r="BJC93" s="118"/>
      <c r="BJD93" s="118"/>
      <c r="BJE93" s="118"/>
      <c r="BJF93" s="118"/>
      <c r="BJG93" s="118"/>
      <c r="BJH93" s="118"/>
      <c r="BJI93" s="118"/>
      <c r="BJJ93" s="118"/>
      <c r="BJK93" s="118"/>
      <c r="BJL93" s="118"/>
      <c r="BJM93" s="118"/>
      <c r="BJN93" s="118"/>
      <c r="BJO93" s="118"/>
      <c r="BJP93" s="118"/>
      <c r="BJQ93" s="118"/>
      <c r="BJR93" s="118"/>
      <c r="BJS93" s="118"/>
      <c r="BJT93" s="118"/>
      <c r="BJU93" s="118"/>
      <c r="BJV93" s="118"/>
      <c r="BJW93" s="118"/>
      <c r="BJX93" s="118"/>
      <c r="BJY93" s="118"/>
      <c r="BJZ93" s="118"/>
      <c r="BKA93" s="118"/>
      <c r="BKB93" s="118"/>
      <c r="BKC93" s="118"/>
      <c r="BKD93" s="118"/>
      <c r="BKE93" s="118"/>
      <c r="BKF93" s="118"/>
      <c r="BKG93" s="118"/>
      <c r="BKH93" s="118"/>
      <c r="BKI93" s="118"/>
      <c r="BKJ93" s="118"/>
      <c r="BKK93" s="118"/>
      <c r="BKL93" s="118"/>
      <c r="BKM93" s="118"/>
      <c r="BKN93" s="118"/>
      <c r="BKO93" s="118"/>
      <c r="BKP93" s="118"/>
      <c r="BKQ93" s="118"/>
      <c r="BKR93" s="118"/>
      <c r="BKS93" s="118"/>
      <c r="BKT93" s="118"/>
      <c r="BKU93" s="118"/>
      <c r="BKV93" s="118"/>
      <c r="BKW93" s="118"/>
      <c r="BKX93" s="118"/>
      <c r="BKY93" s="118"/>
      <c r="BKZ93" s="118"/>
      <c r="BLA93" s="118"/>
      <c r="BLB93" s="118"/>
      <c r="BLC93" s="118"/>
      <c r="BLD93" s="118"/>
      <c r="BLE93" s="118"/>
      <c r="BLF93" s="118"/>
      <c r="BLG93" s="118"/>
      <c r="BLH93" s="118"/>
      <c r="BLI93" s="118"/>
      <c r="BLJ93" s="118"/>
      <c r="BLK93" s="118"/>
      <c r="BLL93" s="118"/>
      <c r="BLM93" s="118"/>
      <c r="BLN93" s="118"/>
      <c r="BLO93" s="118"/>
      <c r="BLP93" s="118"/>
      <c r="BLQ93" s="118"/>
      <c r="BLR93" s="118"/>
      <c r="BLS93" s="118"/>
      <c r="BLT93" s="118"/>
      <c r="BLU93" s="118"/>
      <c r="BLV93" s="118"/>
      <c r="BLW93" s="118"/>
      <c r="BLX93" s="118"/>
      <c r="BLY93" s="118"/>
      <c r="BLZ93" s="118"/>
      <c r="BMA93" s="118"/>
      <c r="BMB93" s="118"/>
      <c r="BMC93" s="118"/>
      <c r="BMD93" s="118"/>
      <c r="BME93" s="118"/>
      <c r="BMF93" s="118"/>
      <c r="BMG93" s="118"/>
      <c r="BMH93" s="118"/>
      <c r="BMI93" s="118"/>
      <c r="BMJ93" s="118"/>
      <c r="BMK93" s="118"/>
      <c r="BML93" s="118"/>
      <c r="BMM93" s="118"/>
      <c r="BMN93" s="118"/>
      <c r="BMO93" s="118"/>
      <c r="BMP93" s="118"/>
      <c r="BMQ93" s="118"/>
      <c r="BMR93" s="118"/>
      <c r="BMS93" s="118"/>
      <c r="BMT93" s="118"/>
      <c r="BMU93" s="118"/>
      <c r="BMV93" s="118"/>
      <c r="BMW93" s="118"/>
      <c r="BMX93" s="118"/>
      <c r="BMY93" s="118"/>
      <c r="BMZ93" s="118"/>
      <c r="BNA93" s="118"/>
      <c r="BNB93" s="118"/>
      <c r="BNC93" s="118"/>
      <c r="BND93" s="118"/>
      <c r="BNE93" s="118"/>
      <c r="BNF93" s="118"/>
      <c r="BNG93" s="118"/>
      <c r="BNH93" s="118"/>
      <c r="BNI93" s="118"/>
      <c r="BNJ93" s="118"/>
      <c r="BNK93" s="118"/>
      <c r="BNL93" s="118"/>
      <c r="BNM93" s="118"/>
      <c r="BNN93" s="118"/>
      <c r="BNO93" s="118"/>
      <c r="BNP93" s="118"/>
      <c r="BNQ93" s="118"/>
      <c r="BNR93" s="118"/>
      <c r="BNS93" s="118"/>
      <c r="BNT93" s="118"/>
      <c r="BNU93" s="118"/>
      <c r="BNV93" s="118"/>
      <c r="BNW93" s="118"/>
      <c r="BNX93" s="118"/>
      <c r="BNY93" s="118"/>
      <c r="BNZ93" s="118"/>
      <c r="BOA93" s="118"/>
      <c r="BOB93" s="118"/>
      <c r="BOC93" s="118"/>
      <c r="BOD93" s="118"/>
      <c r="BOE93" s="118"/>
      <c r="BOF93" s="118"/>
      <c r="BOG93" s="118"/>
      <c r="BOH93" s="118"/>
      <c r="BOI93" s="118"/>
      <c r="BOJ93" s="118"/>
      <c r="BOK93" s="118"/>
      <c r="BOL93" s="118"/>
      <c r="BOM93" s="118"/>
      <c r="BON93" s="118"/>
      <c r="BOO93" s="118"/>
      <c r="BOP93" s="118"/>
      <c r="BOQ93" s="118"/>
      <c r="BOR93" s="118"/>
      <c r="BOS93" s="118"/>
      <c r="BOT93" s="118"/>
      <c r="BOU93" s="118"/>
      <c r="BOV93" s="118"/>
      <c r="BOW93" s="118"/>
      <c r="BOX93" s="118"/>
      <c r="BOY93" s="118"/>
      <c r="BOZ93" s="118"/>
      <c r="BPA93" s="118"/>
      <c r="BPB93" s="118"/>
      <c r="BPC93" s="118"/>
      <c r="BPD93" s="118"/>
      <c r="BPE93" s="118"/>
      <c r="BPF93" s="118"/>
      <c r="BPG93" s="118"/>
      <c r="BPH93" s="118"/>
      <c r="BPI93" s="118"/>
      <c r="BPJ93" s="118"/>
      <c r="BPK93" s="118"/>
      <c r="BPL93" s="118"/>
      <c r="BPM93" s="118"/>
      <c r="BPN93" s="118"/>
      <c r="BPO93" s="118"/>
      <c r="BPP93" s="118"/>
      <c r="BPQ93" s="118"/>
      <c r="BPR93" s="118"/>
      <c r="BPS93" s="118"/>
      <c r="BPT93" s="118"/>
      <c r="BPU93" s="118"/>
      <c r="BPV93" s="118"/>
      <c r="BPW93" s="118"/>
      <c r="BPX93" s="118"/>
      <c r="BPY93" s="118"/>
      <c r="BPZ93" s="118"/>
      <c r="BQA93" s="118"/>
      <c r="BQB93" s="118"/>
      <c r="BQC93" s="118"/>
      <c r="BQD93" s="118"/>
      <c r="BQE93" s="118"/>
      <c r="BQF93" s="118"/>
      <c r="BQG93" s="118"/>
      <c r="BQH93" s="118"/>
      <c r="BQI93" s="118"/>
      <c r="BQJ93" s="118"/>
      <c r="BQK93" s="118"/>
      <c r="BQL93" s="118"/>
      <c r="BQM93" s="118"/>
      <c r="BQN93" s="118"/>
      <c r="BQO93" s="118"/>
      <c r="BQP93" s="118"/>
      <c r="BQQ93" s="118"/>
      <c r="BQR93" s="118"/>
      <c r="BQS93" s="118"/>
      <c r="BQT93" s="118"/>
      <c r="BQU93" s="118"/>
      <c r="BQV93" s="118"/>
      <c r="BQW93" s="118"/>
      <c r="BQX93" s="118"/>
      <c r="BQY93" s="118"/>
      <c r="BQZ93" s="118"/>
      <c r="BRA93" s="118"/>
      <c r="BRB93" s="118"/>
      <c r="BRC93" s="118"/>
      <c r="BRD93" s="118"/>
      <c r="BRE93" s="118"/>
      <c r="BRF93" s="118"/>
      <c r="BRG93" s="118"/>
      <c r="BRH93" s="118"/>
      <c r="BRI93" s="118"/>
      <c r="BRJ93" s="118"/>
      <c r="BRK93" s="118"/>
      <c r="BRL93" s="118"/>
      <c r="BRM93" s="118"/>
      <c r="BRN93" s="118"/>
      <c r="BRO93" s="118"/>
      <c r="BRP93" s="118"/>
      <c r="BRQ93" s="118"/>
      <c r="BRR93" s="118"/>
      <c r="BRS93" s="118"/>
      <c r="BRT93" s="118"/>
      <c r="BRU93" s="118"/>
      <c r="BRV93" s="118"/>
      <c r="BRW93" s="118"/>
      <c r="BRX93" s="118"/>
      <c r="BRY93" s="118"/>
      <c r="BRZ93" s="118"/>
      <c r="BSA93" s="118"/>
      <c r="BSB93" s="118"/>
      <c r="BSC93" s="118"/>
      <c r="BSD93" s="118"/>
      <c r="BSE93" s="118"/>
      <c r="BSF93" s="118"/>
      <c r="BSG93" s="118"/>
      <c r="BSH93" s="118"/>
      <c r="BSI93" s="118"/>
      <c r="BSJ93" s="118"/>
      <c r="BSK93" s="118"/>
      <c r="BSL93" s="118"/>
      <c r="BSM93" s="118"/>
      <c r="BSN93" s="118"/>
      <c r="BSO93" s="118"/>
      <c r="BSP93" s="118"/>
      <c r="BSQ93" s="118"/>
      <c r="BSR93" s="118"/>
      <c r="BSS93" s="118"/>
      <c r="BST93" s="118"/>
      <c r="BSU93" s="118"/>
      <c r="BSV93" s="118"/>
      <c r="BSW93" s="118"/>
      <c r="BSX93" s="118"/>
      <c r="BSY93" s="118"/>
      <c r="BSZ93" s="118"/>
      <c r="BTA93" s="118"/>
      <c r="BTB93" s="118"/>
      <c r="BTC93" s="118"/>
      <c r="BTD93" s="118"/>
      <c r="BTE93" s="118"/>
      <c r="BTF93" s="118"/>
      <c r="BTG93" s="118"/>
      <c r="BTH93" s="118"/>
      <c r="BTI93" s="118"/>
      <c r="BTJ93" s="118"/>
      <c r="BTK93" s="118"/>
      <c r="BTL93" s="118"/>
      <c r="BTM93" s="118"/>
      <c r="BTN93" s="118"/>
      <c r="BTO93" s="118"/>
      <c r="BTP93" s="118"/>
      <c r="BTQ93" s="118"/>
      <c r="BTR93" s="118"/>
      <c r="BTS93" s="118"/>
      <c r="BTT93" s="118"/>
      <c r="BTU93" s="118"/>
      <c r="BTV93" s="118"/>
      <c r="BTW93" s="118"/>
      <c r="BTX93" s="118"/>
      <c r="BTY93" s="118"/>
      <c r="BTZ93" s="118"/>
      <c r="BUA93" s="118"/>
      <c r="BUB93" s="118"/>
      <c r="BUC93" s="118"/>
      <c r="BUD93" s="118"/>
      <c r="BUE93" s="118"/>
      <c r="BUF93" s="118"/>
      <c r="BUG93" s="118"/>
      <c r="BUH93" s="118"/>
      <c r="BUI93" s="118"/>
      <c r="BUJ93" s="118"/>
      <c r="BUK93" s="118"/>
      <c r="BUL93" s="118"/>
      <c r="BUM93" s="118"/>
      <c r="BUN93" s="118"/>
      <c r="BUO93" s="118"/>
      <c r="BUP93" s="118"/>
      <c r="BUQ93" s="118"/>
      <c r="BUR93" s="118"/>
      <c r="BUS93" s="118"/>
      <c r="BUT93" s="118"/>
      <c r="BUU93" s="118"/>
      <c r="BUV93" s="118"/>
      <c r="BUW93" s="118"/>
      <c r="BUX93" s="118"/>
      <c r="BUY93" s="118"/>
      <c r="BUZ93" s="118"/>
      <c r="BVA93" s="118"/>
      <c r="BVB93" s="118"/>
      <c r="BVC93" s="118"/>
      <c r="BVD93" s="118"/>
      <c r="BVE93" s="118"/>
      <c r="BVF93" s="118"/>
      <c r="BVG93" s="118"/>
      <c r="BVH93" s="118"/>
      <c r="BVI93" s="118"/>
      <c r="BVJ93" s="118"/>
      <c r="BVK93" s="118"/>
      <c r="BVL93" s="118"/>
      <c r="BVM93" s="118"/>
      <c r="BVN93" s="118"/>
      <c r="BVO93" s="118"/>
      <c r="BVP93" s="118"/>
      <c r="BVQ93" s="118"/>
      <c r="BVR93" s="118"/>
      <c r="BVS93" s="118"/>
      <c r="BVT93" s="118"/>
      <c r="BVU93" s="118"/>
      <c r="BVV93" s="118"/>
      <c r="BVW93" s="118"/>
      <c r="BVX93" s="118"/>
      <c r="BVY93" s="118"/>
      <c r="BVZ93" s="118"/>
      <c r="BWA93" s="118"/>
      <c r="BWB93" s="118"/>
      <c r="BWC93" s="118"/>
      <c r="BWD93" s="118"/>
      <c r="BWE93" s="118"/>
      <c r="BWF93" s="118"/>
      <c r="BWG93" s="118"/>
      <c r="BWH93" s="118"/>
      <c r="BWI93" s="118"/>
      <c r="BWJ93" s="118"/>
      <c r="BWK93" s="118"/>
      <c r="BWL93" s="118"/>
      <c r="BWM93" s="118"/>
      <c r="BWN93" s="118"/>
      <c r="BWO93" s="118"/>
      <c r="BWP93" s="118"/>
      <c r="BWQ93" s="118"/>
      <c r="BWR93" s="118"/>
      <c r="BWS93" s="118"/>
      <c r="BWT93" s="118"/>
      <c r="BWU93" s="118"/>
      <c r="BWV93" s="118"/>
      <c r="BWW93" s="118"/>
      <c r="BWX93" s="118"/>
      <c r="BWY93" s="118"/>
      <c r="BWZ93" s="118"/>
      <c r="BXA93" s="118"/>
      <c r="BXB93" s="118"/>
      <c r="BXC93" s="118"/>
      <c r="BXD93" s="118"/>
      <c r="BXE93" s="118"/>
      <c r="BXF93" s="118"/>
      <c r="BXG93" s="118"/>
      <c r="BXH93" s="118"/>
      <c r="BXI93" s="118"/>
      <c r="BXJ93" s="118"/>
      <c r="BXK93" s="118"/>
      <c r="BXL93" s="118"/>
      <c r="BXM93" s="118"/>
      <c r="BXN93" s="118"/>
      <c r="BXO93" s="118"/>
      <c r="BXP93" s="118"/>
      <c r="BXQ93" s="118"/>
      <c r="BXR93" s="118"/>
      <c r="BXS93" s="118"/>
      <c r="BXT93" s="118"/>
      <c r="BXU93" s="118"/>
      <c r="BXV93" s="118"/>
      <c r="BXW93" s="118"/>
      <c r="BXX93" s="118"/>
      <c r="BXY93" s="118"/>
      <c r="BXZ93" s="118"/>
      <c r="BYA93" s="118"/>
      <c r="BYB93" s="118"/>
      <c r="BYC93" s="118"/>
      <c r="BYD93" s="118"/>
      <c r="BYE93" s="118"/>
      <c r="BYF93" s="118"/>
      <c r="BYG93" s="118"/>
      <c r="BYH93" s="118"/>
      <c r="BYI93" s="118"/>
      <c r="BYJ93" s="118"/>
      <c r="BYK93" s="118"/>
      <c r="BYL93" s="118"/>
      <c r="BYM93" s="118"/>
      <c r="BYN93" s="118"/>
      <c r="BYO93" s="118"/>
      <c r="BYP93" s="118"/>
      <c r="BYQ93" s="118"/>
      <c r="BYR93" s="118"/>
      <c r="BYS93" s="118"/>
      <c r="BYT93" s="118"/>
      <c r="BYU93" s="118"/>
      <c r="BYV93" s="118"/>
      <c r="BYW93" s="118"/>
      <c r="BYX93" s="118"/>
      <c r="BYY93" s="118"/>
      <c r="BYZ93" s="118"/>
      <c r="BZA93" s="118"/>
      <c r="BZB93" s="118"/>
      <c r="BZC93" s="118"/>
      <c r="BZD93" s="118"/>
      <c r="BZE93" s="118"/>
      <c r="BZF93" s="118"/>
      <c r="BZG93" s="118"/>
      <c r="BZH93" s="118"/>
      <c r="BZI93" s="118"/>
      <c r="BZJ93" s="118"/>
      <c r="BZK93" s="118"/>
      <c r="BZL93" s="118"/>
      <c r="BZM93" s="118"/>
      <c r="BZN93" s="118"/>
      <c r="BZO93" s="118"/>
      <c r="BZP93" s="118"/>
      <c r="BZQ93" s="118"/>
      <c r="BZR93" s="118"/>
      <c r="BZS93" s="118"/>
      <c r="BZT93" s="118"/>
      <c r="BZU93" s="118"/>
      <c r="BZV93" s="118"/>
      <c r="BZW93" s="118"/>
      <c r="BZX93" s="118"/>
      <c r="BZY93" s="118"/>
      <c r="BZZ93" s="118"/>
      <c r="CAA93" s="118"/>
      <c r="CAB93" s="118"/>
      <c r="CAC93" s="118"/>
      <c r="CAD93" s="118"/>
      <c r="CAE93" s="118"/>
      <c r="CAF93" s="118"/>
      <c r="CAG93" s="118"/>
      <c r="CAH93" s="118"/>
      <c r="CAI93" s="118"/>
      <c r="CAJ93" s="118"/>
      <c r="CAK93" s="118"/>
      <c r="CAL93" s="118"/>
      <c r="CAM93" s="118"/>
      <c r="CAN93" s="118"/>
      <c r="CAO93" s="118"/>
      <c r="CAP93" s="118"/>
      <c r="CAQ93" s="118"/>
      <c r="CAR93" s="118"/>
      <c r="CAS93" s="118"/>
      <c r="CAT93" s="118"/>
      <c r="CAU93" s="118"/>
      <c r="CAV93" s="118"/>
      <c r="CAW93" s="118"/>
      <c r="CAX93" s="118"/>
      <c r="CAY93" s="118"/>
      <c r="CAZ93" s="118"/>
      <c r="CBA93" s="118"/>
      <c r="CBB93" s="118"/>
      <c r="CBC93" s="118"/>
      <c r="CBD93" s="118"/>
      <c r="CBE93" s="118"/>
      <c r="CBF93" s="118"/>
      <c r="CBG93" s="118"/>
      <c r="CBH93" s="118"/>
      <c r="CBI93" s="118"/>
      <c r="CBJ93" s="118"/>
      <c r="CBK93" s="118"/>
      <c r="CBL93" s="118"/>
      <c r="CBM93" s="118"/>
      <c r="CBN93" s="118"/>
      <c r="CBO93" s="118"/>
      <c r="CBP93" s="118"/>
      <c r="CBQ93" s="118"/>
      <c r="CBR93" s="118"/>
      <c r="CBS93" s="118"/>
      <c r="CBT93" s="118"/>
      <c r="CBU93" s="118"/>
      <c r="CBV93" s="118"/>
      <c r="CBW93" s="118"/>
      <c r="CBX93" s="118"/>
      <c r="CBY93" s="118"/>
      <c r="CBZ93" s="118"/>
      <c r="CCA93" s="118"/>
      <c r="CCB93" s="118"/>
      <c r="CCC93" s="118"/>
      <c r="CCD93" s="118"/>
      <c r="CCE93" s="118"/>
      <c r="CCF93" s="118"/>
      <c r="CCG93" s="118"/>
      <c r="CCH93" s="118"/>
      <c r="CCI93" s="118"/>
      <c r="CCJ93" s="118"/>
      <c r="CCK93" s="118"/>
      <c r="CCL93" s="118"/>
      <c r="CCM93" s="118"/>
      <c r="CCN93" s="118"/>
      <c r="CCO93" s="118"/>
      <c r="CCP93" s="118"/>
      <c r="CCQ93" s="118"/>
      <c r="CCR93" s="118"/>
      <c r="CCS93" s="118"/>
      <c r="CCT93" s="118"/>
      <c r="CCU93" s="118"/>
      <c r="CCV93" s="118"/>
      <c r="CCW93" s="118"/>
      <c r="CCX93" s="118"/>
      <c r="CCY93" s="118"/>
      <c r="CCZ93" s="118"/>
      <c r="CDA93" s="118"/>
      <c r="CDB93" s="118"/>
      <c r="CDC93" s="118"/>
      <c r="CDD93" s="118"/>
      <c r="CDE93" s="118"/>
      <c r="CDF93" s="118"/>
      <c r="CDG93" s="118"/>
      <c r="CDH93" s="118"/>
      <c r="CDI93" s="118"/>
      <c r="CDJ93" s="118"/>
      <c r="CDK93" s="118"/>
      <c r="CDL93" s="118"/>
      <c r="CDM93" s="118"/>
      <c r="CDN93" s="118"/>
      <c r="CDO93" s="118"/>
      <c r="CDP93" s="118"/>
      <c r="CDQ93" s="118"/>
      <c r="CDR93" s="118"/>
      <c r="CDS93" s="118"/>
      <c r="CDT93" s="118"/>
      <c r="CDU93" s="118"/>
      <c r="CDV93" s="118"/>
      <c r="CDW93" s="118"/>
      <c r="CDX93" s="118"/>
      <c r="CDY93" s="118"/>
      <c r="CDZ93" s="118"/>
      <c r="CEA93" s="118"/>
      <c r="CEB93" s="118"/>
      <c r="CEC93" s="118"/>
      <c r="CED93" s="118"/>
      <c r="CEE93" s="118"/>
      <c r="CEF93" s="118"/>
      <c r="CEG93" s="118"/>
      <c r="CEH93" s="118"/>
      <c r="CEI93" s="118"/>
      <c r="CEJ93" s="118"/>
      <c r="CEK93" s="118"/>
      <c r="CEL93" s="118"/>
      <c r="CEM93" s="118"/>
      <c r="CEN93" s="118"/>
      <c r="CEO93" s="118"/>
      <c r="CEP93" s="118"/>
      <c r="CEQ93" s="118"/>
      <c r="CER93" s="118"/>
      <c r="CES93" s="118"/>
      <c r="CET93" s="118"/>
      <c r="CEU93" s="118"/>
      <c r="CEV93" s="118"/>
      <c r="CEW93" s="118"/>
      <c r="CEX93" s="118"/>
      <c r="CEY93" s="118"/>
      <c r="CEZ93" s="118"/>
      <c r="CFA93" s="118"/>
      <c r="CFB93" s="118"/>
      <c r="CFC93" s="118"/>
      <c r="CFD93" s="118"/>
      <c r="CFE93" s="118"/>
      <c r="CFF93" s="118"/>
      <c r="CFG93" s="118"/>
      <c r="CFH93" s="118"/>
      <c r="CFI93" s="118"/>
      <c r="CFJ93" s="118"/>
      <c r="CFK93" s="118"/>
      <c r="CFL93" s="118"/>
      <c r="CFM93" s="118"/>
      <c r="CFN93" s="118"/>
      <c r="CFO93" s="118"/>
      <c r="CFP93" s="118"/>
      <c r="CFQ93" s="118"/>
      <c r="CFR93" s="118"/>
      <c r="CFS93" s="118"/>
      <c r="CFT93" s="118"/>
      <c r="CFU93" s="118"/>
      <c r="CFV93" s="118"/>
      <c r="CFW93" s="118"/>
      <c r="CFX93" s="118"/>
      <c r="CFY93" s="118"/>
      <c r="CFZ93" s="118"/>
      <c r="CGA93" s="118"/>
      <c r="CGB93" s="118"/>
      <c r="CGC93" s="118"/>
      <c r="CGD93" s="118"/>
      <c r="CGE93" s="118"/>
      <c r="CGF93" s="118"/>
      <c r="CGG93" s="118"/>
      <c r="CGH93" s="118"/>
      <c r="CGI93" s="118"/>
      <c r="CGJ93" s="118"/>
      <c r="CGK93" s="118"/>
      <c r="CGL93" s="118"/>
      <c r="CGM93" s="118"/>
      <c r="CGN93" s="118"/>
      <c r="CGO93" s="118"/>
      <c r="CGP93" s="118"/>
      <c r="CGQ93" s="118"/>
      <c r="CGR93" s="118"/>
      <c r="CGS93" s="118"/>
      <c r="CGT93" s="118"/>
      <c r="CGU93" s="118"/>
      <c r="CGV93" s="118"/>
      <c r="CGW93" s="118"/>
      <c r="CGX93" s="118"/>
      <c r="CGY93" s="118"/>
      <c r="CGZ93" s="118"/>
      <c r="CHA93" s="118"/>
      <c r="CHB93" s="118"/>
      <c r="CHC93" s="118"/>
      <c r="CHD93" s="118"/>
      <c r="CHE93" s="118"/>
      <c r="CHF93" s="118"/>
      <c r="CHG93" s="118"/>
      <c r="CHH93" s="118"/>
      <c r="CHI93" s="118"/>
      <c r="CHJ93" s="118"/>
      <c r="CHK93" s="118"/>
      <c r="CHL93" s="118"/>
      <c r="CHM93" s="118"/>
      <c r="CHN93" s="118"/>
      <c r="CHO93" s="118"/>
      <c r="CHP93" s="118"/>
      <c r="CHQ93" s="118"/>
      <c r="CHR93" s="118"/>
      <c r="CHS93" s="118"/>
      <c r="CHT93" s="118"/>
      <c r="CHU93" s="118"/>
      <c r="CHV93" s="118"/>
      <c r="CHW93" s="118"/>
      <c r="CHX93" s="118"/>
      <c r="CHY93" s="118"/>
      <c r="CHZ93" s="118"/>
      <c r="CIA93" s="118"/>
      <c r="CIB93" s="118"/>
      <c r="CIC93" s="118"/>
      <c r="CID93" s="118"/>
      <c r="CIE93" s="118"/>
      <c r="CIF93" s="118"/>
      <c r="CIG93" s="118"/>
      <c r="CIH93" s="118"/>
      <c r="CII93" s="118"/>
      <c r="CIJ93" s="118"/>
      <c r="CIK93" s="118"/>
      <c r="CIL93" s="118"/>
      <c r="CIM93" s="118"/>
      <c r="CIN93" s="118"/>
      <c r="CIO93" s="118"/>
      <c r="CIP93" s="118"/>
      <c r="CIQ93" s="118"/>
      <c r="CIR93" s="118"/>
      <c r="CIS93" s="118"/>
      <c r="CIT93" s="118"/>
      <c r="CIU93" s="118"/>
      <c r="CIV93" s="118"/>
      <c r="CIW93" s="118"/>
      <c r="CIX93" s="118"/>
      <c r="CIY93" s="118"/>
      <c r="CIZ93" s="118"/>
      <c r="CJA93" s="118"/>
      <c r="CJB93" s="118"/>
      <c r="CJC93" s="118"/>
      <c r="CJD93" s="118"/>
      <c r="CJE93" s="118"/>
      <c r="CJF93" s="118"/>
      <c r="CJG93" s="118"/>
      <c r="CJH93" s="118"/>
      <c r="CJI93" s="118"/>
      <c r="CJJ93" s="118"/>
      <c r="CJK93" s="118"/>
      <c r="CJL93" s="118"/>
      <c r="CJM93" s="118"/>
      <c r="CJN93" s="118"/>
      <c r="CJO93" s="118"/>
      <c r="CJP93" s="118"/>
      <c r="CJQ93" s="118"/>
      <c r="CJR93" s="118"/>
      <c r="CJS93" s="118"/>
      <c r="CJT93" s="118"/>
      <c r="CJU93" s="118"/>
      <c r="CJV93" s="118"/>
      <c r="CJW93" s="118"/>
      <c r="CJX93" s="118"/>
      <c r="CJY93" s="118"/>
      <c r="CJZ93" s="118"/>
      <c r="CKA93" s="118"/>
      <c r="CKB93" s="118"/>
      <c r="CKC93" s="118"/>
      <c r="CKD93" s="118"/>
      <c r="CKE93" s="118"/>
      <c r="CKF93" s="118"/>
      <c r="CKG93" s="118"/>
      <c r="CKH93" s="118"/>
      <c r="CKI93" s="118"/>
      <c r="CKJ93" s="118"/>
      <c r="CKK93" s="118"/>
      <c r="CKL93" s="118"/>
      <c r="CKM93" s="118"/>
      <c r="CKN93" s="118"/>
      <c r="CKO93" s="118"/>
      <c r="CKP93" s="118"/>
      <c r="CKQ93" s="118"/>
      <c r="CKR93" s="118"/>
      <c r="CKS93" s="118"/>
      <c r="CKT93" s="118"/>
      <c r="CKU93" s="118"/>
      <c r="CKV93" s="118"/>
      <c r="CKW93" s="118"/>
      <c r="CKX93" s="118"/>
      <c r="CKY93" s="118"/>
      <c r="CKZ93" s="118"/>
      <c r="CLA93" s="118"/>
      <c r="CLB93" s="118"/>
      <c r="CLC93" s="118"/>
      <c r="CLD93" s="118"/>
      <c r="CLE93" s="118"/>
      <c r="CLF93" s="118"/>
      <c r="CLG93" s="118"/>
      <c r="CLH93" s="118"/>
      <c r="CLI93" s="118"/>
      <c r="CLJ93" s="118"/>
      <c r="CLK93" s="118"/>
      <c r="CLL93" s="118"/>
      <c r="CLM93" s="118"/>
      <c r="CLN93" s="118"/>
      <c r="CLO93" s="118"/>
      <c r="CLP93" s="118"/>
      <c r="CLQ93" s="118"/>
      <c r="CLR93" s="118"/>
      <c r="CLS93" s="118"/>
      <c r="CLT93" s="118"/>
      <c r="CLU93" s="118"/>
      <c r="CLV93" s="118"/>
      <c r="CLW93" s="118"/>
      <c r="CLX93" s="118"/>
      <c r="CLY93" s="118"/>
      <c r="CLZ93" s="118"/>
      <c r="CMA93" s="118"/>
      <c r="CMB93" s="118"/>
      <c r="CMC93" s="118"/>
      <c r="CMD93" s="118"/>
      <c r="CME93" s="118"/>
      <c r="CMF93" s="118"/>
      <c r="CMG93" s="118"/>
      <c r="CMH93" s="118"/>
      <c r="CMI93" s="118"/>
      <c r="CMJ93" s="118"/>
      <c r="CMK93" s="118"/>
      <c r="CML93" s="118"/>
      <c r="CMM93" s="118"/>
      <c r="CMN93" s="118"/>
      <c r="CMO93" s="118"/>
      <c r="CMP93" s="118"/>
      <c r="CMQ93" s="118"/>
      <c r="CMR93" s="118"/>
      <c r="CMS93" s="118"/>
      <c r="CMT93" s="118"/>
      <c r="CMU93" s="118"/>
      <c r="CMV93" s="118"/>
      <c r="CMW93" s="118"/>
      <c r="CMX93" s="118"/>
      <c r="CMY93" s="118"/>
      <c r="CMZ93" s="118"/>
      <c r="CNA93" s="118"/>
      <c r="CNB93" s="118"/>
      <c r="CNC93" s="118"/>
      <c r="CND93" s="118"/>
      <c r="CNE93" s="118"/>
      <c r="CNF93" s="118"/>
      <c r="CNG93" s="118"/>
      <c r="CNH93" s="118"/>
      <c r="CNI93" s="118"/>
      <c r="CNJ93" s="118"/>
      <c r="CNK93" s="118"/>
      <c r="CNL93" s="118"/>
      <c r="CNM93" s="118"/>
      <c r="CNN93" s="118"/>
      <c r="CNO93" s="118"/>
      <c r="CNP93" s="118"/>
      <c r="CNQ93" s="118"/>
      <c r="CNR93" s="118"/>
      <c r="CNS93" s="118"/>
      <c r="CNT93" s="118"/>
      <c r="CNU93" s="118"/>
      <c r="CNV93" s="118"/>
      <c r="CNW93" s="118"/>
      <c r="CNX93" s="118"/>
      <c r="CNY93" s="118"/>
      <c r="CNZ93" s="118"/>
      <c r="COA93" s="118"/>
      <c r="COB93" s="118"/>
      <c r="COC93" s="118"/>
      <c r="COD93" s="118"/>
      <c r="COE93" s="118"/>
      <c r="COF93" s="118"/>
      <c r="COG93" s="118"/>
      <c r="COH93" s="118"/>
      <c r="COI93" s="118"/>
      <c r="COJ93" s="118"/>
      <c r="COK93" s="118"/>
      <c r="COL93" s="118"/>
      <c r="COM93" s="118"/>
      <c r="CON93" s="118"/>
      <c r="COO93" s="118"/>
      <c r="COP93" s="118"/>
      <c r="COQ93" s="118"/>
      <c r="COR93" s="118"/>
      <c r="COS93" s="118"/>
      <c r="COT93" s="118"/>
      <c r="COU93" s="118"/>
      <c r="COV93" s="118"/>
      <c r="COW93" s="118"/>
      <c r="COX93" s="118"/>
      <c r="COY93" s="118"/>
      <c r="COZ93" s="118"/>
      <c r="CPA93" s="118"/>
      <c r="CPB93" s="118"/>
      <c r="CPC93" s="118"/>
      <c r="CPD93" s="118"/>
      <c r="CPE93" s="118"/>
      <c r="CPF93" s="118"/>
      <c r="CPG93" s="118"/>
      <c r="CPH93" s="118"/>
      <c r="CPI93" s="118"/>
      <c r="CPJ93" s="118"/>
      <c r="CPK93" s="118"/>
      <c r="CPL93" s="118"/>
      <c r="CPM93" s="118"/>
      <c r="CPN93" s="118"/>
      <c r="CPO93" s="118"/>
      <c r="CPP93" s="118"/>
      <c r="CPQ93" s="118"/>
      <c r="CPR93" s="118"/>
      <c r="CPS93" s="118"/>
      <c r="CPT93" s="118"/>
      <c r="CPU93" s="118"/>
      <c r="CPV93" s="118"/>
      <c r="CPW93" s="118"/>
      <c r="CPX93" s="118"/>
      <c r="CPY93" s="118"/>
      <c r="CPZ93" s="118"/>
      <c r="CQA93" s="118"/>
      <c r="CQB93" s="118"/>
      <c r="CQC93" s="118"/>
      <c r="CQD93" s="118"/>
      <c r="CQE93" s="118"/>
      <c r="CQF93" s="118"/>
      <c r="CQG93" s="118"/>
      <c r="CQH93" s="118"/>
      <c r="CQI93" s="118"/>
      <c r="CQJ93" s="118"/>
      <c r="CQK93" s="118"/>
      <c r="CQL93" s="118"/>
      <c r="CQM93" s="118"/>
      <c r="CQN93" s="118"/>
      <c r="CQO93" s="118"/>
      <c r="CQP93" s="118"/>
      <c r="CQQ93" s="118"/>
      <c r="CQR93" s="118"/>
      <c r="CQS93" s="118"/>
      <c r="CQT93" s="118"/>
      <c r="CQU93" s="118"/>
      <c r="CQV93" s="118"/>
      <c r="CQW93" s="118"/>
      <c r="CQX93" s="118"/>
      <c r="CQY93" s="118"/>
      <c r="CQZ93" s="118"/>
      <c r="CRA93" s="118"/>
      <c r="CRB93" s="118"/>
      <c r="CRC93" s="118"/>
      <c r="CRD93" s="118"/>
      <c r="CRE93" s="118"/>
      <c r="CRF93" s="118"/>
      <c r="CRG93" s="118"/>
      <c r="CRH93" s="118"/>
      <c r="CRI93" s="118"/>
      <c r="CRJ93" s="118"/>
      <c r="CRK93" s="118"/>
      <c r="CRL93" s="118"/>
      <c r="CRM93" s="118"/>
      <c r="CRN93" s="118"/>
      <c r="CRO93" s="118"/>
      <c r="CRP93" s="118"/>
      <c r="CRQ93" s="118"/>
      <c r="CRR93" s="118"/>
      <c r="CRS93" s="118"/>
      <c r="CRT93" s="118"/>
      <c r="CRU93" s="118"/>
      <c r="CRV93" s="118"/>
      <c r="CRW93" s="118"/>
      <c r="CRX93" s="118"/>
      <c r="CRY93" s="118"/>
      <c r="CRZ93" s="118"/>
      <c r="CSA93" s="118"/>
      <c r="CSB93" s="118"/>
      <c r="CSC93" s="118"/>
      <c r="CSD93" s="118"/>
      <c r="CSE93" s="118"/>
      <c r="CSF93" s="118"/>
      <c r="CSG93" s="118"/>
      <c r="CSH93" s="118"/>
      <c r="CSI93" s="118"/>
      <c r="CSJ93" s="118"/>
      <c r="CSK93" s="118"/>
      <c r="CSL93" s="118"/>
      <c r="CSM93" s="118"/>
      <c r="CSN93" s="118"/>
      <c r="CSO93" s="118"/>
      <c r="CSP93" s="118"/>
      <c r="CSQ93" s="118"/>
      <c r="CSR93" s="118"/>
      <c r="CSS93" s="118"/>
      <c r="CST93" s="118"/>
      <c r="CSU93" s="118"/>
      <c r="CSV93" s="118"/>
      <c r="CSW93" s="118"/>
      <c r="CSX93" s="118"/>
      <c r="CSY93" s="118"/>
      <c r="CSZ93" s="118"/>
      <c r="CTA93" s="118"/>
      <c r="CTB93" s="118"/>
      <c r="CTC93" s="118"/>
      <c r="CTD93" s="118"/>
      <c r="CTE93" s="118"/>
      <c r="CTF93" s="118"/>
      <c r="CTG93" s="118"/>
      <c r="CTH93" s="118"/>
      <c r="CTI93" s="118"/>
      <c r="CTJ93" s="118"/>
      <c r="CTK93" s="118"/>
      <c r="CTL93" s="118"/>
      <c r="CTM93" s="118"/>
      <c r="CTN93" s="118"/>
      <c r="CTO93" s="118"/>
      <c r="CTP93" s="118"/>
      <c r="CTQ93" s="118"/>
      <c r="CTR93" s="118"/>
      <c r="CTS93" s="118"/>
      <c r="CTT93" s="118"/>
      <c r="CTU93" s="118"/>
      <c r="CTV93" s="118"/>
      <c r="CTW93" s="118"/>
      <c r="CTX93" s="118"/>
      <c r="CTY93" s="118"/>
      <c r="CTZ93" s="118"/>
      <c r="CUA93" s="118"/>
      <c r="CUB93" s="118"/>
      <c r="CUC93" s="118"/>
      <c r="CUD93" s="118"/>
      <c r="CUE93" s="118"/>
      <c r="CUF93" s="118"/>
      <c r="CUG93" s="118"/>
      <c r="CUH93" s="118"/>
      <c r="CUI93" s="118"/>
      <c r="CUJ93" s="118"/>
      <c r="CUK93" s="118"/>
      <c r="CUL93" s="118"/>
      <c r="CUM93" s="118"/>
      <c r="CUN93" s="118"/>
      <c r="CUO93" s="118"/>
      <c r="CUP93" s="118"/>
      <c r="CUQ93" s="118"/>
      <c r="CUR93" s="118"/>
      <c r="CUS93" s="118"/>
      <c r="CUT93" s="118"/>
      <c r="CUU93" s="118"/>
      <c r="CUV93" s="118"/>
      <c r="CUW93" s="118"/>
      <c r="CUX93" s="118"/>
      <c r="CUY93" s="118"/>
      <c r="CUZ93" s="118"/>
      <c r="CVA93" s="118"/>
      <c r="CVB93" s="118"/>
      <c r="CVC93" s="118"/>
      <c r="CVD93" s="118"/>
      <c r="CVE93" s="118"/>
      <c r="CVF93" s="118"/>
    </row>
    <row r="94" spans="1:2606" s="125" customFormat="1" ht="15" customHeight="1">
      <c r="A94" s="5" t="s">
        <v>22</v>
      </c>
      <c r="B94" s="6" t="s">
        <v>0</v>
      </c>
      <c r="C94" s="6" t="s">
        <v>285</v>
      </c>
      <c r="D94" s="6" t="s">
        <v>286</v>
      </c>
      <c r="E94" s="6" t="s">
        <v>287</v>
      </c>
      <c r="F94" s="6" t="s">
        <v>0</v>
      </c>
      <c r="G94" s="6" t="s">
        <v>285</v>
      </c>
      <c r="H94" s="6" t="s">
        <v>286</v>
      </c>
      <c r="I94" s="6" t="s">
        <v>287</v>
      </c>
      <c r="J94" s="6" t="s">
        <v>0</v>
      </c>
      <c r="K94" s="6" t="s">
        <v>285</v>
      </c>
      <c r="L94" s="6" t="s">
        <v>286</v>
      </c>
      <c r="M94" s="6" t="s">
        <v>287</v>
      </c>
      <c r="N94" s="6" t="s">
        <v>0</v>
      </c>
      <c r="O94" s="6" t="s">
        <v>285</v>
      </c>
      <c r="P94" s="6" t="s">
        <v>286</v>
      </c>
      <c r="Q94" s="6" t="s">
        <v>287</v>
      </c>
      <c r="R94" s="6" t="s">
        <v>0</v>
      </c>
      <c r="S94" s="6" t="s">
        <v>285</v>
      </c>
      <c r="T94" s="6" t="s">
        <v>286</v>
      </c>
      <c r="U94" s="6" t="s">
        <v>287</v>
      </c>
      <c r="V94" s="6" t="s">
        <v>0</v>
      </c>
      <c r="W94" s="6" t="s">
        <v>285</v>
      </c>
      <c r="X94" s="6" t="s">
        <v>286</v>
      </c>
      <c r="Y94" s="6" t="s">
        <v>287</v>
      </c>
      <c r="Z94" s="6" t="s">
        <v>0</v>
      </c>
      <c r="AA94" s="6" t="s">
        <v>285</v>
      </c>
      <c r="AB94" s="6" t="s">
        <v>286</v>
      </c>
      <c r="AC94" s="6" t="s">
        <v>287</v>
      </c>
      <c r="AD94" s="6" t="s">
        <v>0</v>
      </c>
      <c r="AE94" s="6" t="s">
        <v>285</v>
      </c>
      <c r="AF94" s="6" t="s">
        <v>286</v>
      </c>
      <c r="AG94" s="6" t="s">
        <v>287</v>
      </c>
      <c r="AH94" s="6" t="s">
        <v>0</v>
      </c>
      <c r="AI94" s="6" t="s">
        <v>285</v>
      </c>
      <c r="AJ94" s="6" t="s">
        <v>286</v>
      </c>
      <c r="AK94" s="6" t="s">
        <v>287</v>
      </c>
      <c r="AL94" s="6" t="s">
        <v>0</v>
      </c>
      <c r="AM94" s="118"/>
      <c r="AN94" s="118"/>
      <c r="AO94" s="118"/>
      <c r="AP94" s="118"/>
      <c r="AQ94" s="118"/>
      <c r="AR94" s="118"/>
      <c r="AS94" s="118"/>
      <c r="AT94" s="118"/>
      <c r="AU94" s="118"/>
      <c r="AV94" s="118"/>
      <c r="AW94" s="118"/>
      <c r="AX94" s="118"/>
      <c r="AY94" s="118"/>
      <c r="AZ94" s="118"/>
      <c r="BA94" s="118"/>
      <c r="BB94" s="118"/>
      <c r="BC94" s="118"/>
      <c r="BD94" s="118"/>
      <c r="BE94" s="118"/>
      <c r="BF94" s="118"/>
      <c r="BG94" s="118"/>
      <c r="BH94" s="118"/>
      <c r="BI94" s="118"/>
      <c r="BJ94" s="118"/>
      <c r="BK94" s="118"/>
      <c r="BL94" s="118"/>
      <c r="BM94" s="118"/>
      <c r="BN94" s="118"/>
      <c r="BO94" s="118"/>
      <c r="BP94" s="118"/>
      <c r="BQ94" s="118"/>
      <c r="BR94" s="118"/>
      <c r="BS94" s="118"/>
      <c r="BT94" s="118"/>
      <c r="BU94" s="118"/>
      <c r="BV94" s="118"/>
      <c r="BW94" s="118"/>
      <c r="BX94" s="118"/>
      <c r="BY94" s="118"/>
      <c r="BZ94" s="118"/>
      <c r="CA94" s="118"/>
      <c r="CB94" s="118"/>
      <c r="CC94" s="118"/>
      <c r="CD94" s="118"/>
      <c r="CE94" s="118"/>
      <c r="CF94" s="118"/>
      <c r="CG94" s="118"/>
      <c r="CH94" s="118"/>
      <c r="CI94" s="118"/>
      <c r="CJ94" s="118"/>
      <c r="CK94" s="118"/>
      <c r="CL94" s="118"/>
      <c r="CM94" s="118"/>
      <c r="CN94" s="118"/>
      <c r="CO94" s="118"/>
      <c r="CP94" s="118"/>
      <c r="CQ94" s="118"/>
      <c r="CR94" s="118"/>
      <c r="CS94" s="118"/>
      <c r="CT94" s="118"/>
      <c r="CU94" s="118"/>
      <c r="CV94" s="118"/>
      <c r="CW94" s="118"/>
      <c r="CX94" s="118"/>
      <c r="CY94" s="118"/>
      <c r="CZ94" s="118"/>
      <c r="DA94" s="118"/>
      <c r="DB94" s="118"/>
      <c r="DC94" s="118"/>
      <c r="DD94" s="118"/>
      <c r="DE94" s="118"/>
      <c r="DF94" s="118"/>
      <c r="DG94" s="118"/>
      <c r="DH94" s="118"/>
      <c r="DI94" s="118"/>
      <c r="DJ94" s="118"/>
      <c r="DK94" s="118"/>
      <c r="DL94" s="118"/>
      <c r="DM94" s="118"/>
      <c r="DN94" s="118"/>
      <c r="DO94" s="118"/>
      <c r="DP94" s="118"/>
      <c r="DQ94" s="118"/>
      <c r="DR94" s="118"/>
      <c r="DS94" s="118"/>
      <c r="DT94" s="118"/>
      <c r="DU94" s="118"/>
      <c r="DV94" s="118"/>
      <c r="DW94" s="118"/>
      <c r="DX94" s="118"/>
      <c r="DY94" s="118"/>
      <c r="DZ94" s="118"/>
      <c r="EA94" s="118"/>
      <c r="EB94" s="118"/>
      <c r="EC94" s="118"/>
      <c r="ED94" s="118"/>
      <c r="EE94" s="118"/>
      <c r="EF94" s="118"/>
      <c r="EG94" s="118"/>
      <c r="EH94" s="118"/>
      <c r="EI94" s="118"/>
      <c r="EJ94" s="118"/>
      <c r="EK94" s="118"/>
      <c r="EL94" s="118"/>
      <c r="EM94" s="118"/>
      <c r="EN94" s="118"/>
      <c r="EO94" s="118"/>
      <c r="EP94" s="118"/>
      <c r="EQ94" s="118"/>
      <c r="ER94" s="118"/>
      <c r="ES94" s="118"/>
      <c r="ET94" s="118"/>
      <c r="EU94" s="118"/>
      <c r="EV94" s="118"/>
      <c r="EW94" s="118"/>
      <c r="EX94" s="118"/>
      <c r="EY94" s="118"/>
      <c r="EZ94" s="118"/>
      <c r="FA94" s="118"/>
      <c r="FB94" s="118"/>
      <c r="FC94" s="118"/>
      <c r="FD94" s="118"/>
      <c r="FE94" s="118"/>
      <c r="FF94" s="118"/>
      <c r="FG94" s="118"/>
      <c r="FH94" s="118"/>
      <c r="FI94" s="118"/>
      <c r="FJ94" s="118"/>
      <c r="FK94" s="118"/>
      <c r="FL94" s="118"/>
      <c r="FM94" s="118"/>
      <c r="FN94" s="118"/>
      <c r="FO94" s="118"/>
      <c r="FP94" s="118"/>
      <c r="FQ94" s="118"/>
      <c r="FR94" s="118"/>
      <c r="FS94" s="118"/>
      <c r="FT94" s="118"/>
      <c r="FU94" s="118"/>
      <c r="FV94" s="118"/>
      <c r="FW94" s="118"/>
      <c r="FX94" s="118"/>
      <c r="FY94" s="118"/>
      <c r="FZ94" s="118"/>
      <c r="GA94" s="118"/>
      <c r="GB94" s="118"/>
      <c r="GC94" s="118"/>
      <c r="GD94" s="118"/>
      <c r="GE94" s="118"/>
      <c r="GF94" s="118"/>
      <c r="GG94" s="118"/>
      <c r="GH94" s="118"/>
      <c r="GI94" s="118"/>
      <c r="GJ94" s="118"/>
      <c r="GK94" s="118"/>
      <c r="GL94" s="118"/>
      <c r="GM94" s="118"/>
      <c r="GN94" s="118"/>
      <c r="GO94" s="118"/>
      <c r="GP94" s="118"/>
      <c r="GQ94" s="118"/>
      <c r="GR94" s="118"/>
      <c r="GS94" s="118"/>
      <c r="GT94" s="118"/>
      <c r="GU94" s="118"/>
      <c r="GV94" s="118"/>
      <c r="GW94" s="118"/>
      <c r="GX94" s="118"/>
      <c r="GY94" s="118"/>
      <c r="GZ94" s="118"/>
      <c r="HA94" s="118"/>
      <c r="HB94" s="118"/>
      <c r="HC94" s="118"/>
      <c r="HD94" s="118"/>
      <c r="HE94" s="118"/>
      <c r="HF94" s="118"/>
      <c r="HG94" s="118"/>
      <c r="HH94" s="118"/>
      <c r="HI94" s="118"/>
      <c r="HJ94" s="118"/>
      <c r="HK94" s="118"/>
      <c r="HL94" s="118"/>
      <c r="HM94" s="118"/>
      <c r="HN94" s="118"/>
      <c r="HO94" s="118"/>
      <c r="HP94" s="118"/>
      <c r="HQ94" s="118"/>
      <c r="HR94" s="118"/>
      <c r="HS94" s="118"/>
      <c r="HT94" s="118"/>
      <c r="HU94" s="118"/>
      <c r="HV94" s="118"/>
      <c r="HW94" s="118"/>
      <c r="HX94" s="118"/>
      <c r="HY94" s="118"/>
      <c r="HZ94" s="118"/>
      <c r="IA94" s="118"/>
      <c r="IB94" s="118"/>
      <c r="IC94" s="118"/>
      <c r="ID94" s="118"/>
      <c r="IE94" s="118"/>
      <c r="IF94" s="118"/>
      <c r="IG94" s="118"/>
      <c r="IH94" s="118"/>
      <c r="II94" s="118"/>
      <c r="IJ94" s="118"/>
      <c r="IK94" s="118"/>
      <c r="IL94" s="118"/>
      <c r="IM94" s="118"/>
      <c r="IN94" s="118"/>
      <c r="IO94" s="118"/>
      <c r="IP94" s="118"/>
      <c r="IQ94" s="118"/>
      <c r="IR94" s="118"/>
      <c r="IS94" s="118"/>
      <c r="IT94" s="118"/>
      <c r="IU94" s="118"/>
      <c r="IV94" s="118"/>
      <c r="IW94" s="118"/>
      <c r="IX94" s="118"/>
      <c r="IY94" s="118"/>
      <c r="IZ94" s="118"/>
      <c r="JA94" s="118"/>
      <c r="JB94" s="118"/>
      <c r="JC94" s="118"/>
      <c r="JD94" s="118"/>
      <c r="JE94" s="118"/>
      <c r="JF94" s="118"/>
      <c r="JG94" s="118"/>
      <c r="JH94" s="118"/>
      <c r="JI94" s="118"/>
      <c r="JJ94" s="118"/>
      <c r="JK94" s="118"/>
      <c r="JL94" s="118"/>
      <c r="JM94" s="118"/>
      <c r="JN94" s="118"/>
      <c r="JO94" s="118"/>
      <c r="JP94" s="118"/>
      <c r="JQ94" s="118"/>
      <c r="JR94" s="118"/>
      <c r="JS94" s="118"/>
      <c r="JT94" s="118"/>
      <c r="JU94" s="118"/>
      <c r="JV94" s="118"/>
      <c r="JW94" s="118"/>
      <c r="JX94" s="118"/>
      <c r="JY94" s="118"/>
      <c r="JZ94" s="118"/>
      <c r="KA94" s="118"/>
      <c r="KB94" s="118"/>
      <c r="KC94" s="118"/>
      <c r="KD94" s="118"/>
      <c r="KE94" s="118"/>
      <c r="KF94" s="118"/>
      <c r="KG94" s="118"/>
      <c r="KH94" s="118"/>
      <c r="KI94" s="118"/>
      <c r="KJ94" s="118"/>
      <c r="KK94" s="118"/>
      <c r="KL94" s="118"/>
      <c r="KM94" s="118"/>
      <c r="KN94" s="118"/>
      <c r="KO94" s="118"/>
      <c r="KP94" s="118"/>
      <c r="KQ94" s="118"/>
      <c r="KR94" s="118"/>
      <c r="KS94" s="118"/>
      <c r="KT94" s="118"/>
      <c r="KU94" s="118"/>
      <c r="KV94" s="118"/>
      <c r="KW94" s="118"/>
      <c r="KX94" s="118"/>
      <c r="KY94" s="118"/>
      <c r="KZ94" s="118"/>
      <c r="LA94" s="118"/>
      <c r="LB94" s="118"/>
      <c r="LC94" s="118"/>
      <c r="LD94" s="118"/>
      <c r="LE94" s="118"/>
      <c r="LF94" s="118"/>
      <c r="LG94" s="118"/>
      <c r="LH94" s="118"/>
      <c r="LI94" s="118"/>
      <c r="LJ94" s="118"/>
      <c r="LK94" s="118"/>
      <c r="LL94" s="118"/>
      <c r="LM94" s="118"/>
      <c r="LN94" s="118"/>
      <c r="LO94" s="118"/>
      <c r="LP94" s="118"/>
      <c r="LQ94" s="118"/>
      <c r="LR94" s="118"/>
      <c r="LS94" s="118"/>
      <c r="LT94" s="118"/>
      <c r="LU94" s="118"/>
      <c r="LV94" s="118"/>
      <c r="LW94" s="118"/>
      <c r="LX94" s="118"/>
      <c r="LY94" s="118"/>
      <c r="LZ94" s="118"/>
      <c r="MA94" s="118"/>
      <c r="MB94" s="118"/>
      <c r="MC94" s="118"/>
      <c r="MD94" s="118"/>
      <c r="ME94" s="118"/>
      <c r="MF94" s="118"/>
      <c r="MG94" s="118"/>
      <c r="MH94" s="118"/>
      <c r="MI94" s="118"/>
      <c r="MJ94" s="118"/>
      <c r="MK94" s="118"/>
      <c r="ML94" s="118"/>
      <c r="MM94" s="118"/>
      <c r="MN94" s="118"/>
      <c r="MO94" s="118"/>
      <c r="MP94" s="118"/>
      <c r="MQ94" s="118"/>
      <c r="MR94" s="118"/>
      <c r="MS94" s="118"/>
      <c r="MT94" s="118"/>
      <c r="MU94" s="118"/>
      <c r="MV94" s="118"/>
      <c r="MW94" s="118"/>
      <c r="MX94" s="118"/>
      <c r="MY94" s="118"/>
      <c r="MZ94" s="118"/>
      <c r="NA94" s="118"/>
      <c r="NB94" s="118"/>
      <c r="NC94" s="118"/>
      <c r="ND94" s="118"/>
      <c r="NE94" s="118"/>
      <c r="NF94" s="118"/>
      <c r="NG94" s="118"/>
      <c r="NH94" s="118"/>
      <c r="NI94" s="118"/>
      <c r="NJ94" s="118"/>
      <c r="NK94" s="118"/>
      <c r="NL94" s="118"/>
      <c r="NM94" s="118"/>
      <c r="NN94" s="118"/>
      <c r="NO94" s="118"/>
      <c r="NP94" s="118"/>
      <c r="NQ94" s="118"/>
      <c r="NR94" s="118"/>
      <c r="NS94" s="118"/>
      <c r="NT94" s="118"/>
      <c r="NU94" s="118"/>
      <c r="NV94" s="118"/>
      <c r="NW94" s="118"/>
      <c r="NX94" s="118"/>
      <c r="NY94" s="118"/>
      <c r="NZ94" s="118"/>
      <c r="OA94" s="118"/>
      <c r="OB94" s="118"/>
      <c r="OC94" s="118"/>
      <c r="OD94" s="118"/>
      <c r="OE94" s="118"/>
      <c r="OF94" s="118"/>
      <c r="OG94" s="118"/>
      <c r="OH94" s="118"/>
      <c r="OI94" s="118"/>
      <c r="OJ94" s="118"/>
      <c r="OK94" s="118"/>
      <c r="OL94" s="118"/>
      <c r="OM94" s="118"/>
      <c r="ON94" s="118"/>
      <c r="OO94" s="118"/>
      <c r="OP94" s="118"/>
      <c r="OQ94" s="118"/>
      <c r="OR94" s="118"/>
      <c r="OS94" s="118"/>
      <c r="OT94" s="118"/>
      <c r="OU94" s="118"/>
      <c r="OV94" s="118"/>
      <c r="OW94" s="118"/>
      <c r="OX94" s="118"/>
      <c r="OY94" s="118"/>
      <c r="OZ94" s="118"/>
      <c r="PA94" s="118"/>
      <c r="PB94" s="118"/>
      <c r="PC94" s="118"/>
      <c r="PD94" s="118"/>
      <c r="PE94" s="118"/>
      <c r="PF94" s="118"/>
      <c r="PG94" s="118"/>
      <c r="PH94" s="118"/>
      <c r="PI94" s="118"/>
      <c r="PJ94" s="118"/>
      <c r="PK94" s="118"/>
      <c r="PL94" s="118"/>
      <c r="PM94" s="118"/>
      <c r="PN94" s="118"/>
      <c r="PO94" s="118"/>
      <c r="PP94" s="118"/>
      <c r="PQ94" s="118"/>
      <c r="PR94" s="118"/>
      <c r="PS94" s="118"/>
      <c r="PT94" s="118"/>
      <c r="PU94" s="118"/>
      <c r="PV94" s="118"/>
      <c r="PW94" s="118"/>
      <c r="PX94" s="118"/>
      <c r="PY94" s="118"/>
      <c r="PZ94" s="118"/>
      <c r="QA94" s="118"/>
      <c r="QB94" s="118"/>
      <c r="QC94" s="118"/>
      <c r="QD94" s="118"/>
      <c r="QE94" s="118"/>
      <c r="QF94" s="118"/>
      <c r="QG94" s="118"/>
      <c r="QH94" s="118"/>
      <c r="QI94" s="118"/>
      <c r="QJ94" s="118"/>
      <c r="QK94" s="118"/>
      <c r="QL94" s="118"/>
      <c r="QM94" s="118"/>
      <c r="QN94" s="118"/>
      <c r="QO94" s="118"/>
      <c r="QP94" s="118"/>
      <c r="QQ94" s="118"/>
      <c r="QR94" s="118"/>
      <c r="QS94" s="118"/>
      <c r="QT94" s="118"/>
      <c r="QU94" s="118"/>
      <c r="QV94" s="118"/>
      <c r="QW94" s="118"/>
      <c r="QX94" s="118"/>
      <c r="QY94" s="118"/>
      <c r="QZ94" s="118"/>
      <c r="RA94" s="118"/>
      <c r="RB94" s="118"/>
      <c r="RC94" s="118"/>
      <c r="RD94" s="118"/>
      <c r="RE94" s="118"/>
      <c r="RF94" s="118"/>
      <c r="RG94" s="118"/>
      <c r="RH94" s="118"/>
      <c r="RI94" s="118"/>
      <c r="RJ94" s="118"/>
      <c r="RK94" s="118"/>
      <c r="RL94" s="118"/>
      <c r="RM94" s="118"/>
      <c r="RN94" s="118"/>
      <c r="RO94" s="118"/>
      <c r="RP94" s="118"/>
      <c r="RQ94" s="118"/>
      <c r="RR94" s="118"/>
      <c r="RS94" s="118"/>
      <c r="RT94" s="118"/>
      <c r="RU94" s="118"/>
      <c r="RV94" s="118"/>
      <c r="RW94" s="118"/>
      <c r="RX94" s="118"/>
      <c r="RY94" s="118"/>
      <c r="RZ94" s="118"/>
      <c r="SA94" s="118"/>
      <c r="SB94" s="118"/>
      <c r="SC94" s="118"/>
      <c r="SD94" s="118"/>
      <c r="SE94" s="118"/>
      <c r="SF94" s="118"/>
      <c r="SG94" s="118"/>
      <c r="SH94" s="118"/>
      <c r="SI94" s="118"/>
      <c r="SJ94" s="118"/>
      <c r="SK94" s="118"/>
      <c r="SL94" s="118"/>
      <c r="SM94" s="118"/>
      <c r="SN94" s="118"/>
      <c r="SO94" s="118"/>
      <c r="SP94" s="118"/>
      <c r="SQ94" s="118"/>
      <c r="SR94" s="118"/>
      <c r="SS94" s="118"/>
      <c r="ST94" s="118"/>
      <c r="SU94" s="118"/>
      <c r="SV94" s="118"/>
      <c r="SW94" s="118"/>
      <c r="SX94" s="118"/>
      <c r="SY94" s="118"/>
      <c r="SZ94" s="118"/>
      <c r="TA94" s="118"/>
      <c r="TB94" s="118"/>
      <c r="TC94" s="118"/>
      <c r="TD94" s="118"/>
      <c r="TE94" s="118"/>
      <c r="TF94" s="118"/>
      <c r="TG94" s="118"/>
      <c r="TH94" s="118"/>
      <c r="TI94" s="118"/>
      <c r="TJ94" s="118"/>
      <c r="TK94" s="118"/>
      <c r="TL94" s="118"/>
      <c r="TM94" s="118"/>
      <c r="TN94" s="118"/>
      <c r="TO94" s="118"/>
      <c r="TP94" s="118"/>
      <c r="TQ94" s="118"/>
      <c r="TR94" s="118"/>
      <c r="TS94" s="118"/>
      <c r="TT94" s="118"/>
      <c r="TU94" s="118"/>
      <c r="TV94" s="118"/>
      <c r="TW94" s="118"/>
      <c r="TX94" s="118"/>
      <c r="TY94" s="118"/>
      <c r="TZ94" s="118"/>
      <c r="UA94" s="118"/>
      <c r="UB94" s="118"/>
      <c r="UC94" s="118"/>
      <c r="UD94" s="118"/>
      <c r="UE94" s="118"/>
      <c r="UF94" s="118"/>
      <c r="UG94" s="118"/>
      <c r="UH94" s="118"/>
      <c r="UI94" s="118"/>
      <c r="UJ94" s="118"/>
      <c r="UK94" s="118"/>
      <c r="UL94" s="118"/>
      <c r="UM94" s="118"/>
      <c r="UN94" s="118"/>
      <c r="UO94" s="118"/>
      <c r="UP94" s="118"/>
      <c r="UQ94" s="118"/>
      <c r="UR94" s="118"/>
      <c r="US94" s="118"/>
      <c r="UT94" s="118"/>
      <c r="UU94" s="118"/>
      <c r="UV94" s="118"/>
      <c r="UW94" s="118"/>
      <c r="UX94" s="118"/>
      <c r="UY94" s="118"/>
      <c r="UZ94" s="118"/>
      <c r="VA94" s="118"/>
      <c r="VB94" s="118"/>
      <c r="VC94" s="118"/>
      <c r="VD94" s="118"/>
      <c r="VE94" s="118"/>
      <c r="VF94" s="118"/>
      <c r="VG94" s="118"/>
      <c r="VH94" s="118"/>
      <c r="VI94" s="118"/>
      <c r="VJ94" s="118"/>
      <c r="VK94" s="118"/>
      <c r="VL94" s="118"/>
      <c r="VM94" s="118"/>
      <c r="VN94" s="118"/>
      <c r="VO94" s="118"/>
      <c r="VP94" s="118"/>
      <c r="VQ94" s="118"/>
      <c r="VR94" s="118"/>
      <c r="VS94" s="118"/>
      <c r="VT94" s="118"/>
      <c r="VU94" s="118"/>
      <c r="VV94" s="118"/>
      <c r="VW94" s="118"/>
      <c r="VX94" s="118"/>
      <c r="VY94" s="118"/>
      <c r="VZ94" s="118"/>
      <c r="WA94" s="118"/>
      <c r="WB94" s="118"/>
      <c r="WC94" s="118"/>
      <c r="WD94" s="118"/>
      <c r="WE94" s="118"/>
      <c r="WF94" s="118"/>
      <c r="WG94" s="118"/>
      <c r="WH94" s="118"/>
      <c r="WI94" s="118"/>
      <c r="WJ94" s="118"/>
      <c r="WK94" s="118"/>
      <c r="WL94" s="118"/>
      <c r="WM94" s="118"/>
      <c r="WN94" s="118"/>
      <c r="WO94" s="118"/>
      <c r="WP94" s="118"/>
      <c r="WQ94" s="118"/>
      <c r="WR94" s="118"/>
      <c r="WS94" s="118"/>
      <c r="WT94" s="118"/>
      <c r="WU94" s="118"/>
      <c r="WV94" s="118"/>
      <c r="WW94" s="118"/>
      <c r="WX94" s="118"/>
      <c r="WY94" s="118"/>
      <c r="WZ94" s="118"/>
      <c r="XA94" s="118"/>
      <c r="XB94" s="118"/>
      <c r="XC94" s="118"/>
      <c r="XD94" s="118"/>
      <c r="XE94" s="118"/>
      <c r="XF94" s="118"/>
      <c r="XG94" s="118"/>
      <c r="XH94" s="118"/>
      <c r="XI94" s="118"/>
      <c r="XJ94" s="118"/>
      <c r="XK94" s="118"/>
      <c r="XL94" s="118"/>
      <c r="XM94" s="118"/>
      <c r="XN94" s="118"/>
      <c r="XO94" s="118"/>
      <c r="XP94" s="118"/>
      <c r="XQ94" s="118"/>
      <c r="XR94" s="118"/>
      <c r="XS94" s="118"/>
      <c r="XT94" s="118"/>
      <c r="XU94" s="118"/>
      <c r="XV94" s="118"/>
      <c r="XW94" s="118"/>
      <c r="XX94" s="118"/>
      <c r="XY94" s="118"/>
      <c r="XZ94" s="118"/>
      <c r="YA94" s="118"/>
      <c r="YB94" s="118"/>
      <c r="YC94" s="118"/>
      <c r="YD94" s="118"/>
      <c r="YE94" s="118"/>
      <c r="YF94" s="118"/>
      <c r="YG94" s="118"/>
      <c r="YH94" s="118"/>
      <c r="YI94" s="118"/>
      <c r="YJ94" s="118"/>
      <c r="YK94" s="118"/>
      <c r="YL94" s="118"/>
      <c r="YM94" s="118"/>
      <c r="YN94" s="118"/>
      <c r="YO94" s="118"/>
      <c r="YP94" s="118"/>
      <c r="YQ94" s="118"/>
      <c r="YR94" s="118"/>
      <c r="YS94" s="118"/>
      <c r="YT94" s="118"/>
      <c r="YU94" s="118"/>
      <c r="YV94" s="118"/>
      <c r="YW94" s="118"/>
      <c r="YX94" s="118"/>
      <c r="YY94" s="118"/>
      <c r="YZ94" s="118"/>
      <c r="ZA94" s="118"/>
      <c r="ZB94" s="118"/>
      <c r="ZC94" s="118"/>
      <c r="ZD94" s="118"/>
      <c r="ZE94" s="118"/>
      <c r="ZF94" s="118"/>
      <c r="ZG94" s="118"/>
      <c r="ZH94" s="118"/>
      <c r="ZI94" s="118"/>
      <c r="ZJ94" s="118"/>
      <c r="ZK94" s="118"/>
      <c r="ZL94" s="118"/>
      <c r="ZM94" s="118"/>
      <c r="ZN94" s="118"/>
      <c r="ZO94" s="118"/>
      <c r="ZP94" s="118"/>
      <c r="ZQ94" s="118"/>
      <c r="ZR94" s="118"/>
      <c r="ZS94" s="118"/>
      <c r="ZT94" s="118"/>
      <c r="ZU94" s="118"/>
      <c r="ZV94" s="118"/>
      <c r="ZW94" s="118"/>
      <c r="ZX94" s="118"/>
      <c r="ZY94" s="118"/>
      <c r="ZZ94" s="118"/>
      <c r="AAA94" s="118"/>
      <c r="AAB94" s="118"/>
      <c r="AAC94" s="118"/>
      <c r="AAD94" s="118"/>
      <c r="AAE94" s="118"/>
      <c r="AAF94" s="118"/>
      <c r="AAG94" s="118"/>
      <c r="AAH94" s="118"/>
      <c r="AAI94" s="118"/>
      <c r="AAJ94" s="118"/>
      <c r="AAK94" s="118"/>
      <c r="AAL94" s="118"/>
      <c r="AAM94" s="118"/>
      <c r="AAN94" s="118"/>
      <c r="AAO94" s="118"/>
      <c r="AAP94" s="118"/>
      <c r="AAQ94" s="118"/>
      <c r="AAR94" s="118"/>
      <c r="AAS94" s="118"/>
      <c r="AAT94" s="118"/>
      <c r="AAU94" s="118"/>
      <c r="AAV94" s="118"/>
      <c r="AAW94" s="118"/>
      <c r="AAX94" s="118"/>
      <c r="AAY94" s="118"/>
      <c r="AAZ94" s="118"/>
      <c r="ABA94" s="118"/>
      <c r="ABB94" s="118"/>
      <c r="ABC94" s="118"/>
      <c r="ABD94" s="118"/>
      <c r="ABE94" s="118"/>
      <c r="ABF94" s="118"/>
      <c r="ABG94" s="118"/>
      <c r="ABH94" s="118"/>
      <c r="ABI94" s="118"/>
      <c r="ABJ94" s="118"/>
      <c r="ABK94" s="118"/>
      <c r="ABL94" s="118"/>
      <c r="ABM94" s="118"/>
      <c r="ABN94" s="118"/>
      <c r="ABO94" s="118"/>
      <c r="ABP94" s="118"/>
      <c r="ABQ94" s="118"/>
      <c r="ABR94" s="118"/>
      <c r="ABS94" s="118"/>
      <c r="ABT94" s="118"/>
      <c r="ABU94" s="118"/>
      <c r="ABV94" s="118"/>
      <c r="ABW94" s="118"/>
      <c r="ABX94" s="118"/>
      <c r="ABY94" s="118"/>
      <c r="ABZ94" s="118"/>
      <c r="ACA94" s="118"/>
      <c r="ACB94" s="118"/>
      <c r="ACC94" s="118"/>
      <c r="ACD94" s="118"/>
      <c r="ACE94" s="118"/>
      <c r="ACF94" s="118"/>
      <c r="ACG94" s="118"/>
      <c r="ACH94" s="118"/>
      <c r="ACI94" s="118"/>
      <c r="ACJ94" s="118"/>
      <c r="ACK94" s="118"/>
      <c r="ACL94" s="118"/>
      <c r="ACM94" s="118"/>
      <c r="ACN94" s="118"/>
      <c r="ACO94" s="118"/>
      <c r="ACP94" s="118"/>
      <c r="ACQ94" s="118"/>
      <c r="ACR94" s="118"/>
      <c r="ACS94" s="118"/>
      <c r="ACT94" s="118"/>
      <c r="ACU94" s="118"/>
      <c r="ACV94" s="118"/>
      <c r="ACW94" s="118"/>
      <c r="ACX94" s="118"/>
      <c r="ACY94" s="118"/>
      <c r="ACZ94" s="118"/>
      <c r="ADA94" s="118"/>
      <c r="ADB94" s="118"/>
      <c r="ADC94" s="118"/>
      <c r="ADD94" s="118"/>
      <c r="ADE94" s="118"/>
      <c r="ADF94" s="118"/>
      <c r="ADG94" s="118"/>
      <c r="ADH94" s="118"/>
      <c r="ADI94" s="118"/>
      <c r="ADJ94" s="118"/>
      <c r="ADK94" s="118"/>
      <c r="ADL94" s="118"/>
      <c r="ADM94" s="118"/>
      <c r="ADN94" s="118"/>
      <c r="ADO94" s="118"/>
      <c r="ADP94" s="118"/>
      <c r="ADQ94" s="118"/>
      <c r="ADR94" s="118"/>
      <c r="ADS94" s="118"/>
      <c r="ADT94" s="118"/>
      <c r="ADU94" s="118"/>
      <c r="ADV94" s="118"/>
      <c r="ADW94" s="118"/>
      <c r="ADX94" s="118"/>
      <c r="ADY94" s="118"/>
      <c r="ADZ94" s="118"/>
      <c r="AEA94" s="118"/>
      <c r="AEB94" s="118"/>
      <c r="AEC94" s="118"/>
      <c r="AED94" s="118"/>
      <c r="AEE94" s="118"/>
      <c r="AEF94" s="118"/>
      <c r="AEG94" s="118"/>
      <c r="AEH94" s="118"/>
      <c r="AEI94" s="118"/>
      <c r="AEJ94" s="118"/>
      <c r="AEK94" s="118"/>
      <c r="AEL94" s="118"/>
      <c r="AEM94" s="118"/>
      <c r="AEN94" s="118"/>
      <c r="AEO94" s="118"/>
      <c r="AEP94" s="118"/>
      <c r="AEQ94" s="118"/>
      <c r="AER94" s="118"/>
      <c r="AES94" s="118"/>
      <c r="AET94" s="118"/>
      <c r="AEU94" s="118"/>
      <c r="AEV94" s="118"/>
      <c r="AEW94" s="118"/>
      <c r="AEX94" s="118"/>
      <c r="AEY94" s="118"/>
      <c r="AEZ94" s="118"/>
      <c r="AFA94" s="118"/>
      <c r="AFB94" s="118"/>
      <c r="AFC94" s="118"/>
      <c r="AFD94" s="118"/>
      <c r="AFE94" s="118"/>
      <c r="AFF94" s="118"/>
      <c r="AFG94" s="118"/>
      <c r="AFH94" s="118"/>
      <c r="AFI94" s="118"/>
      <c r="AFJ94" s="118"/>
      <c r="AFK94" s="118"/>
      <c r="AFL94" s="118"/>
      <c r="AFM94" s="118"/>
      <c r="AFN94" s="118"/>
      <c r="AFO94" s="118"/>
      <c r="AFP94" s="118"/>
      <c r="AFQ94" s="118"/>
      <c r="AFR94" s="118"/>
      <c r="AFS94" s="118"/>
      <c r="AFT94" s="118"/>
      <c r="AFU94" s="118"/>
      <c r="AFV94" s="118"/>
      <c r="AFW94" s="118"/>
      <c r="AFX94" s="118"/>
      <c r="AFY94" s="118"/>
      <c r="AFZ94" s="118"/>
      <c r="AGA94" s="118"/>
      <c r="AGB94" s="118"/>
      <c r="AGC94" s="118"/>
      <c r="AGD94" s="118"/>
      <c r="AGE94" s="118"/>
      <c r="AGF94" s="118"/>
      <c r="AGG94" s="118"/>
      <c r="AGH94" s="118"/>
      <c r="AGI94" s="118"/>
      <c r="AGJ94" s="118"/>
      <c r="AGK94" s="118"/>
      <c r="AGL94" s="118"/>
      <c r="AGM94" s="118"/>
      <c r="AGN94" s="118"/>
      <c r="AGO94" s="118"/>
      <c r="AGP94" s="118"/>
      <c r="AGQ94" s="118"/>
      <c r="AGR94" s="118"/>
      <c r="AGS94" s="118"/>
      <c r="AGT94" s="118"/>
      <c r="AGU94" s="118"/>
      <c r="AGV94" s="118"/>
      <c r="AGW94" s="118"/>
      <c r="AGX94" s="118"/>
      <c r="AGY94" s="118"/>
      <c r="AGZ94" s="118"/>
      <c r="AHA94" s="118"/>
      <c r="AHB94" s="118"/>
      <c r="AHC94" s="118"/>
      <c r="AHD94" s="118"/>
      <c r="AHE94" s="118"/>
      <c r="AHF94" s="118"/>
      <c r="AHG94" s="118"/>
      <c r="AHH94" s="118"/>
      <c r="AHI94" s="118"/>
      <c r="AHJ94" s="118"/>
      <c r="AHK94" s="118"/>
      <c r="AHL94" s="118"/>
      <c r="AHM94" s="118"/>
      <c r="AHN94" s="118"/>
      <c r="AHO94" s="118"/>
      <c r="AHP94" s="118"/>
      <c r="AHQ94" s="118"/>
      <c r="AHR94" s="118"/>
      <c r="AHS94" s="118"/>
      <c r="AHT94" s="118"/>
      <c r="AHU94" s="118"/>
      <c r="AHV94" s="118"/>
      <c r="AHW94" s="118"/>
      <c r="AHX94" s="118"/>
      <c r="AHY94" s="118"/>
      <c r="AHZ94" s="118"/>
      <c r="AIA94" s="118"/>
      <c r="AIB94" s="118"/>
      <c r="AIC94" s="118"/>
      <c r="AID94" s="118"/>
      <c r="AIE94" s="118"/>
      <c r="AIF94" s="118"/>
      <c r="AIG94" s="118"/>
      <c r="AIH94" s="118"/>
      <c r="AII94" s="118"/>
      <c r="AIJ94" s="118"/>
      <c r="AIK94" s="118"/>
      <c r="AIL94" s="118"/>
      <c r="AIM94" s="118"/>
      <c r="AIN94" s="118"/>
      <c r="AIO94" s="118"/>
      <c r="AIP94" s="118"/>
      <c r="AIQ94" s="118"/>
      <c r="AIR94" s="118"/>
      <c r="AIS94" s="118"/>
      <c r="AIT94" s="118"/>
      <c r="AIU94" s="118"/>
      <c r="AIV94" s="118"/>
      <c r="AIW94" s="118"/>
      <c r="AIX94" s="118"/>
      <c r="AIY94" s="118"/>
      <c r="AIZ94" s="118"/>
      <c r="AJA94" s="118"/>
      <c r="AJB94" s="118"/>
      <c r="AJC94" s="118"/>
      <c r="AJD94" s="118"/>
      <c r="AJE94" s="118"/>
      <c r="AJF94" s="118"/>
      <c r="AJG94" s="118"/>
      <c r="AJH94" s="118"/>
      <c r="AJI94" s="118"/>
      <c r="AJJ94" s="118"/>
      <c r="AJK94" s="118"/>
      <c r="AJL94" s="118"/>
      <c r="AJM94" s="118"/>
      <c r="AJN94" s="118"/>
      <c r="AJO94" s="118"/>
      <c r="AJP94" s="118"/>
      <c r="AJQ94" s="118"/>
      <c r="AJR94" s="118"/>
      <c r="AJS94" s="118"/>
      <c r="AJT94" s="118"/>
      <c r="AJU94" s="118"/>
      <c r="AJV94" s="118"/>
      <c r="AJW94" s="118"/>
      <c r="AJX94" s="118"/>
      <c r="AJY94" s="118"/>
      <c r="AJZ94" s="118"/>
      <c r="AKA94" s="118"/>
      <c r="AKB94" s="118"/>
      <c r="AKC94" s="118"/>
      <c r="AKD94" s="118"/>
      <c r="AKE94" s="118"/>
      <c r="AKF94" s="118"/>
      <c r="AKG94" s="118"/>
      <c r="AKH94" s="118"/>
      <c r="AKI94" s="118"/>
      <c r="AKJ94" s="118"/>
      <c r="AKK94" s="118"/>
      <c r="AKL94" s="118"/>
      <c r="AKM94" s="118"/>
      <c r="AKN94" s="118"/>
      <c r="AKO94" s="118"/>
      <c r="AKP94" s="118"/>
      <c r="AKQ94" s="118"/>
      <c r="AKR94" s="118"/>
      <c r="AKS94" s="118"/>
      <c r="AKT94" s="118"/>
      <c r="AKU94" s="118"/>
      <c r="AKV94" s="118"/>
      <c r="AKW94" s="118"/>
      <c r="AKX94" s="118"/>
      <c r="AKY94" s="118"/>
      <c r="AKZ94" s="118"/>
      <c r="ALA94" s="118"/>
      <c r="ALB94" s="118"/>
      <c r="ALC94" s="118"/>
      <c r="ALD94" s="118"/>
      <c r="ALE94" s="118"/>
      <c r="ALF94" s="118"/>
      <c r="ALG94" s="118"/>
      <c r="ALH94" s="118"/>
      <c r="ALI94" s="118"/>
      <c r="ALJ94" s="118"/>
      <c r="ALK94" s="118"/>
      <c r="ALL94" s="118"/>
      <c r="ALM94" s="118"/>
      <c r="ALN94" s="118"/>
      <c r="ALO94" s="118"/>
      <c r="ALP94" s="118"/>
      <c r="ALQ94" s="118"/>
      <c r="ALR94" s="118"/>
      <c r="ALS94" s="118"/>
      <c r="ALT94" s="118"/>
      <c r="ALU94" s="118"/>
      <c r="ALV94" s="118"/>
      <c r="ALW94" s="118"/>
      <c r="ALX94" s="118"/>
      <c r="ALY94" s="118"/>
      <c r="ALZ94" s="118"/>
      <c r="AMA94" s="118"/>
      <c r="AMB94" s="118"/>
      <c r="AMC94" s="118"/>
      <c r="AMD94" s="118"/>
      <c r="AME94" s="118"/>
      <c r="AMF94" s="118"/>
      <c r="AMG94" s="118"/>
      <c r="AMH94" s="118"/>
      <c r="AMI94" s="118"/>
      <c r="AMJ94" s="118"/>
      <c r="AMK94" s="118"/>
      <c r="AML94" s="118"/>
      <c r="AMM94" s="118"/>
      <c r="AMN94" s="118"/>
      <c r="AMO94" s="118"/>
      <c r="AMP94" s="118"/>
      <c r="AMQ94" s="118"/>
      <c r="AMR94" s="118"/>
      <c r="AMS94" s="118"/>
      <c r="AMT94" s="118"/>
      <c r="AMU94" s="118"/>
      <c r="AMV94" s="118"/>
      <c r="AMW94" s="118"/>
      <c r="AMX94" s="118"/>
      <c r="AMY94" s="118"/>
      <c r="AMZ94" s="118"/>
      <c r="ANA94" s="118"/>
      <c r="ANB94" s="118"/>
      <c r="ANC94" s="118"/>
      <c r="AND94" s="118"/>
      <c r="ANE94" s="118"/>
      <c r="ANF94" s="118"/>
      <c r="ANG94" s="118"/>
      <c r="ANH94" s="118"/>
      <c r="ANI94" s="118"/>
      <c r="ANJ94" s="118"/>
      <c r="ANK94" s="118"/>
      <c r="ANL94" s="118"/>
      <c r="ANM94" s="118"/>
      <c r="ANN94" s="118"/>
      <c r="ANO94" s="118"/>
      <c r="ANP94" s="118"/>
      <c r="ANQ94" s="118"/>
      <c r="ANR94" s="118"/>
      <c r="ANS94" s="118"/>
      <c r="ANT94" s="118"/>
      <c r="ANU94" s="118"/>
      <c r="ANV94" s="118"/>
      <c r="ANW94" s="118"/>
      <c r="ANX94" s="118"/>
      <c r="ANY94" s="118"/>
      <c r="ANZ94" s="118"/>
      <c r="AOA94" s="118"/>
      <c r="AOB94" s="118"/>
      <c r="AOC94" s="118"/>
      <c r="AOD94" s="118"/>
      <c r="AOE94" s="118"/>
      <c r="AOF94" s="118"/>
      <c r="AOG94" s="118"/>
      <c r="AOH94" s="118"/>
      <c r="AOI94" s="118"/>
      <c r="AOJ94" s="118"/>
      <c r="AOK94" s="118"/>
      <c r="AOL94" s="118"/>
      <c r="AOM94" s="118"/>
      <c r="AON94" s="118"/>
      <c r="AOO94" s="118"/>
      <c r="AOP94" s="118"/>
      <c r="AOQ94" s="118"/>
      <c r="AOR94" s="118"/>
      <c r="AOS94" s="118"/>
      <c r="AOT94" s="118"/>
      <c r="AOU94" s="118"/>
      <c r="AOV94" s="118"/>
      <c r="AOW94" s="118"/>
      <c r="AOX94" s="118"/>
      <c r="AOY94" s="118"/>
      <c r="AOZ94" s="118"/>
      <c r="APA94" s="118"/>
      <c r="APB94" s="118"/>
      <c r="APC94" s="118"/>
      <c r="APD94" s="118"/>
      <c r="APE94" s="118"/>
      <c r="APF94" s="118"/>
      <c r="APG94" s="118"/>
      <c r="APH94" s="118"/>
      <c r="API94" s="118"/>
      <c r="APJ94" s="118"/>
      <c r="APK94" s="118"/>
      <c r="APL94" s="118"/>
      <c r="APM94" s="118"/>
      <c r="APN94" s="118"/>
      <c r="APO94" s="118"/>
      <c r="APP94" s="118"/>
      <c r="APQ94" s="118"/>
      <c r="APR94" s="118"/>
      <c r="APS94" s="118"/>
      <c r="APT94" s="118"/>
      <c r="APU94" s="118"/>
      <c r="APV94" s="118"/>
      <c r="APW94" s="118"/>
      <c r="APX94" s="118"/>
      <c r="APY94" s="118"/>
      <c r="APZ94" s="118"/>
      <c r="AQA94" s="118"/>
      <c r="AQB94" s="118"/>
      <c r="AQC94" s="118"/>
      <c r="AQD94" s="118"/>
      <c r="AQE94" s="118"/>
      <c r="AQF94" s="118"/>
      <c r="AQG94" s="118"/>
      <c r="AQH94" s="118"/>
      <c r="AQI94" s="118"/>
      <c r="AQJ94" s="118"/>
      <c r="AQK94" s="118"/>
      <c r="AQL94" s="118"/>
      <c r="AQM94" s="118"/>
      <c r="AQN94" s="118"/>
      <c r="AQO94" s="118"/>
      <c r="AQP94" s="118"/>
      <c r="AQQ94" s="118"/>
      <c r="AQR94" s="118"/>
      <c r="AQS94" s="118"/>
      <c r="AQT94" s="118"/>
      <c r="AQU94" s="118"/>
      <c r="AQV94" s="118"/>
      <c r="AQW94" s="118"/>
      <c r="AQX94" s="118"/>
      <c r="AQY94" s="118"/>
      <c r="AQZ94" s="118"/>
      <c r="ARA94" s="118"/>
      <c r="ARB94" s="118"/>
      <c r="ARC94" s="118"/>
      <c r="ARD94" s="118"/>
      <c r="ARE94" s="118"/>
      <c r="ARF94" s="118"/>
      <c r="ARG94" s="118"/>
      <c r="ARH94" s="118"/>
      <c r="ARI94" s="118"/>
      <c r="ARJ94" s="118"/>
      <c r="ARK94" s="118"/>
      <c r="ARL94" s="118"/>
      <c r="ARM94" s="118"/>
      <c r="ARN94" s="118"/>
      <c r="ARO94" s="118"/>
      <c r="ARP94" s="118"/>
      <c r="ARQ94" s="118"/>
      <c r="ARR94" s="118"/>
      <c r="ARS94" s="118"/>
      <c r="ART94" s="118"/>
      <c r="ARU94" s="118"/>
      <c r="ARV94" s="118"/>
      <c r="ARW94" s="118"/>
      <c r="ARX94" s="118"/>
      <c r="ARY94" s="118"/>
      <c r="ARZ94" s="118"/>
      <c r="ASA94" s="118"/>
      <c r="ASB94" s="118"/>
      <c r="ASC94" s="118"/>
      <c r="ASD94" s="118"/>
      <c r="ASE94" s="118"/>
      <c r="ASF94" s="118"/>
      <c r="ASG94" s="118"/>
      <c r="ASH94" s="118"/>
      <c r="ASI94" s="118"/>
      <c r="ASJ94" s="118"/>
      <c r="ASK94" s="118"/>
      <c r="ASL94" s="118"/>
      <c r="ASM94" s="118"/>
      <c r="ASN94" s="118"/>
      <c r="ASO94" s="118"/>
      <c r="ASP94" s="118"/>
      <c r="ASQ94" s="118"/>
      <c r="ASR94" s="118"/>
      <c r="ASS94" s="118"/>
      <c r="AST94" s="118"/>
      <c r="ASU94" s="118"/>
      <c r="ASV94" s="118"/>
      <c r="ASW94" s="118"/>
      <c r="ASX94" s="118"/>
      <c r="ASY94" s="118"/>
      <c r="ASZ94" s="118"/>
      <c r="ATA94" s="118"/>
      <c r="ATB94" s="118"/>
      <c r="ATC94" s="118"/>
      <c r="ATD94" s="118"/>
      <c r="ATE94" s="118"/>
      <c r="ATF94" s="118"/>
      <c r="ATG94" s="118"/>
      <c r="ATH94" s="118"/>
      <c r="ATI94" s="118"/>
      <c r="ATJ94" s="118"/>
      <c r="ATK94" s="118"/>
      <c r="ATL94" s="118"/>
      <c r="ATM94" s="118"/>
      <c r="ATN94" s="118"/>
      <c r="ATO94" s="118"/>
      <c r="ATP94" s="118"/>
      <c r="ATQ94" s="118"/>
      <c r="ATR94" s="118"/>
      <c r="ATS94" s="118"/>
      <c r="ATT94" s="118"/>
      <c r="ATU94" s="118"/>
      <c r="ATV94" s="118"/>
      <c r="ATW94" s="118"/>
      <c r="ATX94" s="118"/>
      <c r="ATY94" s="118"/>
      <c r="ATZ94" s="118"/>
      <c r="AUA94" s="118"/>
      <c r="AUB94" s="118"/>
      <c r="AUC94" s="118"/>
      <c r="AUD94" s="118"/>
      <c r="AUE94" s="118"/>
      <c r="AUF94" s="118"/>
      <c r="AUG94" s="118"/>
      <c r="AUH94" s="118"/>
      <c r="AUI94" s="118"/>
      <c r="AUJ94" s="118"/>
      <c r="AUK94" s="118"/>
      <c r="AUL94" s="118"/>
      <c r="AUM94" s="118"/>
      <c r="AUN94" s="118"/>
      <c r="AUO94" s="118"/>
      <c r="AUP94" s="118"/>
      <c r="AUQ94" s="118"/>
      <c r="AUR94" s="118"/>
      <c r="AUS94" s="118"/>
      <c r="AUT94" s="118"/>
      <c r="AUU94" s="118"/>
      <c r="AUV94" s="118"/>
      <c r="AUW94" s="118"/>
      <c r="AUX94" s="118"/>
      <c r="AUY94" s="118"/>
      <c r="AUZ94" s="118"/>
      <c r="AVA94" s="118"/>
      <c r="AVB94" s="118"/>
      <c r="AVC94" s="118"/>
      <c r="AVD94" s="118"/>
      <c r="AVE94" s="118"/>
      <c r="AVF94" s="118"/>
      <c r="AVG94" s="118"/>
      <c r="AVH94" s="118"/>
      <c r="AVI94" s="118"/>
      <c r="AVJ94" s="118"/>
      <c r="AVK94" s="118"/>
      <c r="AVL94" s="118"/>
      <c r="AVM94" s="118"/>
      <c r="AVN94" s="118"/>
      <c r="AVO94" s="118"/>
      <c r="AVP94" s="118"/>
      <c r="AVQ94" s="118"/>
      <c r="AVR94" s="118"/>
      <c r="AVS94" s="118"/>
      <c r="AVT94" s="118"/>
      <c r="AVU94" s="118"/>
      <c r="AVV94" s="118"/>
      <c r="AVW94" s="118"/>
      <c r="AVX94" s="118"/>
      <c r="AVY94" s="118"/>
      <c r="AVZ94" s="118"/>
      <c r="AWA94" s="118"/>
      <c r="AWB94" s="118"/>
      <c r="AWC94" s="118"/>
      <c r="AWD94" s="118"/>
      <c r="AWE94" s="118"/>
      <c r="AWF94" s="118"/>
      <c r="AWG94" s="118"/>
      <c r="AWH94" s="118"/>
      <c r="AWI94" s="118"/>
      <c r="AWJ94" s="118"/>
      <c r="AWK94" s="118"/>
      <c r="AWL94" s="118"/>
      <c r="AWM94" s="118"/>
      <c r="AWN94" s="118"/>
      <c r="AWO94" s="118"/>
      <c r="AWP94" s="118"/>
      <c r="AWQ94" s="118"/>
      <c r="AWR94" s="118"/>
      <c r="AWS94" s="118"/>
      <c r="AWT94" s="118"/>
      <c r="AWU94" s="118"/>
      <c r="AWV94" s="118"/>
      <c r="AWW94" s="118"/>
      <c r="AWX94" s="118"/>
      <c r="AWY94" s="118"/>
      <c r="AWZ94" s="118"/>
      <c r="AXA94" s="118"/>
      <c r="AXB94" s="118"/>
      <c r="AXC94" s="118"/>
      <c r="AXD94" s="118"/>
      <c r="AXE94" s="118"/>
      <c r="AXF94" s="118"/>
      <c r="AXG94" s="118"/>
      <c r="AXH94" s="118"/>
      <c r="AXI94" s="118"/>
      <c r="AXJ94" s="118"/>
      <c r="AXK94" s="118"/>
      <c r="AXL94" s="118"/>
      <c r="AXM94" s="118"/>
      <c r="AXN94" s="118"/>
      <c r="AXO94" s="118"/>
      <c r="AXP94" s="118"/>
      <c r="AXQ94" s="118"/>
      <c r="AXR94" s="118"/>
      <c r="AXS94" s="118"/>
      <c r="AXT94" s="118"/>
      <c r="AXU94" s="118"/>
      <c r="AXV94" s="118"/>
      <c r="AXW94" s="118"/>
      <c r="AXX94" s="118"/>
      <c r="AXY94" s="118"/>
      <c r="AXZ94" s="118"/>
      <c r="AYA94" s="118"/>
      <c r="AYB94" s="118"/>
      <c r="AYC94" s="118"/>
      <c r="AYD94" s="118"/>
      <c r="AYE94" s="118"/>
      <c r="AYF94" s="118"/>
      <c r="AYG94" s="118"/>
      <c r="AYH94" s="118"/>
      <c r="AYI94" s="118"/>
      <c r="AYJ94" s="118"/>
      <c r="AYK94" s="118"/>
      <c r="AYL94" s="118"/>
      <c r="AYM94" s="118"/>
      <c r="AYN94" s="118"/>
      <c r="AYO94" s="118"/>
      <c r="AYP94" s="118"/>
      <c r="AYQ94" s="118"/>
      <c r="AYR94" s="118"/>
      <c r="AYS94" s="118"/>
      <c r="AYT94" s="118"/>
      <c r="AYU94" s="118"/>
      <c r="AYV94" s="118"/>
      <c r="AYW94" s="118"/>
      <c r="AYX94" s="118"/>
      <c r="AYY94" s="118"/>
      <c r="AYZ94" s="118"/>
      <c r="AZA94" s="118"/>
      <c r="AZB94" s="118"/>
      <c r="AZC94" s="118"/>
      <c r="AZD94" s="118"/>
      <c r="AZE94" s="118"/>
      <c r="AZF94" s="118"/>
      <c r="AZG94" s="118"/>
      <c r="AZH94" s="118"/>
      <c r="AZI94" s="118"/>
      <c r="AZJ94" s="118"/>
      <c r="AZK94" s="118"/>
      <c r="AZL94" s="118"/>
      <c r="AZM94" s="118"/>
      <c r="AZN94" s="118"/>
      <c r="AZO94" s="118"/>
      <c r="AZP94" s="118"/>
      <c r="AZQ94" s="118"/>
      <c r="AZR94" s="118"/>
      <c r="AZS94" s="118"/>
      <c r="AZT94" s="118"/>
      <c r="AZU94" s="118"/>
      <c r="AZV94" s="118"/>
      <c r="AZW94" s="118"/>
      <c r="AZX94" s="118"/>
      <c r="AZY94" s="118"/>
      <c r="AZZ94" s="118"/>
      <c r="BAA94" s="118"/>
      <c r="BAB94" s="118"/>
      <c r="BAC94" s="118"/>
      <c r="BAD94" s="118"/>
      <c r="BAE94" s="118"/>
      <c r="BAF94" s="118"/>
      <c r="BAG94" s="118"/>
      <c r="BAH94" s="118"/>
      <c r="BAI94" s="118"/>
      <c r="BAJ94" s="118"/>
      <c r="BAK94" s="118"/>
      <c r="BAL94" s="118"/>
      <c r="BAM94" s="118"/>
      <c r="BAN94" s="118"/>
      <c r="BAO94" s="118"/>
      <c r="BAP94" s="118"/>
      <c r="BAQ94" s="118"/>
      <c r="BAR94" s="118"/>
      <c r="BAS94" s="118"/>
      <c r="BAT94" s="118"/>
      <c r="BAU94" s="118"/>
      <c r="BAV94" s="118"/>
      <c r="BAW94" s="118"/>
      <c r="BAX94" s="118"/>
      <c r="BAY94" s="118"/>
      <c r="BAZ94" s="118"/>
      <c r="BBA94" s="118"/>
      <c r="BBB94" s="118"/>
      <c r="BBC94" s="118"/>
      <c r="BBD94" s="118"/>
      <c r="BBE94" s="118"/>
      <c r="BBF94" s="118"/>
      <c r="BBG94" s="118"/>
      <c r="BBH94" s="118"/>
      <c r="BBI94" s="118"/>
      <c r="BBJ94" s="118"/>
      <c r="BBK94" s="118"/>
      <c r="BBL94" s="118"/>
      <c r="BBM94" s="118"/>
      <c r="BBN94" s="118"/>
      <c r="BBO94" s="118"/>
      <c r="BBP94" s="118"/>
      <c r="BBQ94" s="118"/>
      <c r="BBR94" s="118"/>
      <c r="BBS94" s="118"/>
      <c r="BBT94" s="118"/>
      <c r="BBU94" s="118"/>
      <c r="BBV94" s="118"/>
      <c r="BBW94" s="118"/>
      <c r="BBX94" s="118"/>
      <c r="BBY94" s="118"/>
      <c r="BBZ94" s="118"/>
      <c r="BCA94" s="118"/>
      <c r="BCB94" s="118"/>
      <c r="BCC94" s="118"/>
      <c r="BCD94" s="118"/>
      <c r="BCE94" s="118"/>
      <c r="BCF94" s="118"/>
      <c r="BCG94" s="118"/>
      <c r="BCH94" s="118"/>
      <c r="BCI94" s="118"/>
      <c r="BCJ94" s="118"/>
      <c r="BCK94" s="118"/>
      <c r="BCL94" s="118"/>
      <c r="BCM94" s="118"/>
      <c r="BCN94" s="118"/>
      <c r="BCO94" s="118"/>
      <c r="BCP94" s="118"/>
      <c r="BCQ94" s="118"/>
      <c r="BCR94" s="118"/>
      <c r="BCS94" s="118"/>
      <c r="BCT94" s="118"/>
      <c r="BCU94" s="118"/>
      <c r="BCV94" s="118"/>
      <c r="BCW94" s="118"/>
      <c r="BCX94" s="118"/>
      <c r="BCY94" s="118"/>
      <c r="BCZ94" s="118"/>
      <c r="BDA94" s="118"/>
      <c r="BDB94" s="118"/>
      <c r="BDC94" s="118"/>
      <c r="BDD94" s="118"/>
      <c r="BDE94" s="118"/>
      <c r="BDF94" s="118"/>
      <c r="BDG94" s="118"/>
      <c r="BDH94" s="118"/>
      <c r="BDI94" s="118"/>
      <c r="BDJ94" s="118"/>
      <c r="BDK94" s="118"/>
      <c r="BDL94" s="118"/>
      <c r="BDM94" s="118"/>
      <c r="BDN94" s="118"/>
      <c r="BDO94" s="118"/>
      <c r="BDP94" s="118"/>
      <c r="BDQ94" s="118"/>
      <c r="BDR94" s="118"/>
      <c r="BDS94" s="118"/>
      <c r="BDT94" s="118"/>
      <c r="BDU94" s="118"/>
      <c r="BDV94" s="118"/>
      <c r="BDW94" s="118"/>
      <c r="BDX94" s="118"/>
      <c r="BDY94" s="118"/>
      <c r="BDZ94" s="118"/>
      <c r="BEA94" s="118"/>
      <c r="BEB94" s="118"/>
      <c r="BEC94" s="118"/>
      <c r="BED94" s="118"/>
      <c r="BEE94" s="118"/>
      <c r="BEF94" s="118"/>
      <c r="BEG94" s="118"/>
      <c r="BEH94" s="118"/>
      <c r="BEI94" s="118"/>
      <c r="BEJ94" s="118"/>
      <c r="BEK94" s="118"/>
      <c r="BEL94" s="118"/>
      <c r="BEM94" s="118"/>
      <c r="BEN94" s="118"/>
      <c r="BEO94" s="118"/>
      <c r="BEP94" s="118"/>
      <c r="BEQ94" s="118"/>
      <c r="BER94" s="118"/>
      <c r="BES94" s="118"/>
      <c r="BET94" s="118"/>
      <c r="BEU94" s="118"/>
      <c r="BEV94" s="118"/>
      <c r="BEW94" s="118"/>
      <c r="BEX94" s="118"/>
      <c r="BEY94" s="118"/>
      <c r="BEZ94" s="118"/>
      <c r="BFA94" s="118"/>
      <c r="BFB94" s="118"/>
      <c r="BFC94" s="118"/>
      <c r="BFD94" s="118"/>
      <c r="BFE94" s="118"/>
      <c r="BFF94" s="118"/>
      <c r="BFG94" s="118"/>
      <c r="BFH94" s="118"/>
      <c r="BFI94" s="118"/>
      <c r="BFJ94" s="118"/>
      <c r="BFK94" s="118"/>
      <c r="BFL94" s="118"/>
      <c r="BFM94" s="118"/>
      <c r="BFN94" s="118"/>
      <c r="BFO94" s="118"/>
      <c r="BFP94" s="118"/>
      <c r="BFQ94" s="118"/>
      <c r="BFR94" s="118"/>
      <c r="BFS94" s="118"/>
      <c r="BFT94" s="118"/>
      <c r="BFU94" s="118"/>
      <c r="BFV94" s="118"/>
      <c r="BFW94" s="118"/>
      <c r="BFX94" s="118"/>
      <c r="BFY94" s="118"/>
      <c r="BFZ94" s="118"/>
      <c r="BGA94" s="118"/>
      <c r="BGB94" s="118"/>
      <c r="BGC94" s="118"/>
      <c r="BGD94" s="118"/>
      <c r="BGE94" s="118"/>
      <c r="BGF94" s="118"/>
      <c r="BGG94" s="118"/>
      <c r="BGH94" s="118"/>
      <c r="BGI94" s="118"/>
      <c r="BGJ94" s="118"/>
      <c r="BGK94" s="118"/>
      <c r="BGL94" s="118"/>
      <c r="BGM94" s="118"/>
      <c r="BGN94" s="118"/>
      <c r="BGO94" s="118"/>
      <c r="BGP94" s="118"/>
      <c r="BGQ94" s="118"/>
      <c r="BGR94" s="118"/>
      <c r="BGS94" s="118"/>
      <c r="BGT94" s="118"/>
      <c r="BGU94" s="118"/>
      <c r="BGV94" s="118"/>
      <c r="BGW94" s="118"/>
      <c r="BGX94" s="118"/>
      <c r="BGY94" s="118"/>
      <c r="BGZ94" s="118"/>
      <c r="BHA94" s="118"/>
      <c r="BHB94" s="118"/>
      <c r="BHC94" s="118"/>
      <c r="BHD94" s="118"/>
      <c r="BHE94" s="118"/>
      <c r="BHF94" s="118"/>
      <c r="BHG94" s="118"/>
      <c r="BHH94" s="118"/>
      <c r="BHI94" s="118"/>
      <c r="BHJ94" s="118"/>
      <c r="BHK94" s="118"/>
      <c r="BHL94" s="118"/>
      <c r="BHM94" s="118"/>
      <c r="BHN94" s="118"/>
      <c r="BHO94" s="118"/>
      <c r="BHP94" s="118"/>
      <c r="BHQ94" s="118"/>
      <c r="BHR94" s="118"/>
      <c r="BHS94" s="118"/>
      <c r="BHT94" s="118"/>
      <c r="BHU94" s="118"/>
      <c r="BHV94" s="118"/>
      <c r="BHW94" s="118"/>
      <c r="BHX94" s="118"/>
      <c r="BHY94" s="118"/>
      <c r="BHZ94" s="118"/>
      <c r="BIA94" s="118"/>
      <c r="BIB94" s="118"/>
      <c r="BIC94" s="118"/>
      <c r="BID94" s="118"/>
      <c r="BIE94" s="118"/>
      <c r="BIF94" s="118"/>
      <c r="BIG94" s="118"/>
      <c r="BIH94" s="118"/>
      <c r="BII94" s="118"/>
      <c r="BIJ94" s="118"/>
      <c r="BIK94" s="118"/>
      <c r="BIL94" s="118"/>
      <c r="BIM94" s="118"/>
      <c r="BIN94" s="118"/>
      <c r="BIO94" s="118"/>
      <c r="BIP94" s="118"/>
      <c r="BIQ94" s="118"/>
      <c r="BIR94" s="118"/>
      <c r="BIS94" s="118"/>
      <c r="BIT94" s="118"/>
      <c r="BIU94" s="118"/>
      <c r="BIV94" s="118"/>
      <c r="BIW94" s="118"/>
      <c r="BIX94" s="118"/>
      <c r="BIY94" s="118"/>
      <c r="BIZ94" s="118"/>
      <c r="BJA94" s="118"/>
      <c r="BJB94" s="118"/>
      <c r="BJC94" s="118"/>
      <c r="BJD94" s="118"/>
      <c r="BJE94" s="118"/>
      <c r="BJF94" s="118"/>
      <c r="BJG94" s="118"/>
      <c r="BJH94" s="118"/>
      <c r="BJI94" s="118"/>
      <c r="BJJ94" s="118"/>
      <c r="BJK94" s="118"/>
      <c r="BJL94" s="118"/>
      <c r="BJM94" s="118"/>
      <c r="BJN94" s="118"/>
      <c r="BJO94" s="118"/>
      <c r="BJP94" s="118"/>
      <c r="BJQ94" s="118"/>
      <c r="BJR94" s="118"/>
      <c r="BJS94" s="118"/>
      <c r="BJT94" s="118"/>
      <c r="BJU94" s="118"/>
      <c r="BJV94" s="118"/>
      <c r="BJW94" s="118"/>
      <c r="BJX94" s="118"/>
      <c r="BJY94" s="118"/>
      <c r="BJZ94" s="118"/>
      <c r="BKA94" s="118"/>
      <c r="BKB94" s="118"/>
      <c r="BKC94" s="118"/>
      <c r="BKD94" s="118"/>
      <c r="BKE94" s="118"/>
      <c r="BKF94" s="118"/>
      <c r="BKG94" s="118"/>
      <c r="BKH94" s="118"/>
      <c r="BKI94" s="118"/>
      <c r="BKJ94" s="118"/>
      <c r="BKK94" s="118"/>
      <c r="BKL94" s="118"/>
      <c r="BKM94" s="118"/>
      <c r="BKN94" s="118"/>
      <c r="BKO94" s="118"/>
      <c r="BKP94" s="118"/>
      <c r="BKQ94" s="118"/>
      <c r="BKR94" s="118"/>
      <c r="BKS94" s="118"/>
      <c r="BKT94" s="118"/>
      <c r="BKU94" s="118"/>
      <c r="BKV94" s="118"/>
      <c r="BKW94" s="118"/>
      <c r="BKX94" s="118"/>
      <c r="BKY94" s="118"/>
      <c r="BKZ94" s="118"/>
      <c r="BLA94" s="118"/>
      <c r="BLB94" s="118"/>
      <c r="BLC94" s="118"/>
      <c r="BLD94" s="118"/>
      <c r="BLE94" s="118"/>
      <c r="BLF94" s="118"/>
      <c r="BLG94" s="118"/>
      <c r="BLH94" s="118"/>
      <c r="BLI94" s="118"/>
      <c r="BLJ94" s="118"/>
      <c r="BLK94" s="118"/>
      <c r="BLL94" s="118"/>
      <c r="BLM94" s="118"/>
      <c r="BLN94" s="118"/>
      <c r="BLO94" s="118"/>
      <c r="BLP94" s="118"/>
      <c r="BLQ94" s="118"/>
      <c r="BLR94" s="118"/>
      <c r="BLS94" s="118"/>
      <c r="BLT94" s="118"/>
      <c r="BLU94" s="118"/>
      <c r="BLV94" s="118"/>
      <c r="BLW94" s="118"/>
      <c r="BLX94" s="118"/>
      <c r="BLY94" s="118"/>
      <c r="BLZ94" s="118"/>
      <c r="BMA94" s="118"/>
      <c r="BMB94" s="118"/>
      <c r="BMC94" s="118"/>
      <c r="BMD94" s="118"/>
      <c r="BME94" s="118"/>
      <c r="BMF94" s="118"/>
      <c r="BMG94" s="118"/>
      <c r="BMH94" s="118"/>
      <c r="BMI94" s="118"/>
      <c r="BMJ94" s="118"/>
      <c r="BMK94" s="118"/>
      <c r="BML94" s="118"/>
      <c r="BMM94" s="118"/>
      <c r="BMN94" s="118"/>
      <c r="BMO94" s="118"/>
      <c r="BMP94" s="118"/>
      <c r="BMQ94" s="118"/>
      <c r="BMR94" s="118"/>
      <c r="BMS94" s="118"/>
      <c r="BMT94" s="118"/>
      <c r="BMU94" s="118"/>
      <c r="BMV94" s="118"/>
      <c r="BMW94" s="118"/>
      <c r="BMX94" s="118"/>
      <c r="BMY94" s="118"/>
      <c r="BMZ94" s="118"/>
      <c r="BNA94" s="118"/>
      <c r="BNB94" s="118"/>
      <c r="BNC94" s="118"/>
      <c r="BND94" s="118"/>
      <c r="BNE94" s="118"/>
      <c r="BNF94" s="118"/>
      <c r="BNG94" s="118"/>
      <c r="BNH94" s="118"/>
      <c r="BNI94" s="118"/>
      <c r="BNJ94" s="118"/>
      <c r="BNK94" s="118"/>
      <c r="BNL94" s="118"/>
      <c r="BNM94" s="118"/>
      <c r="BNN94" s="118"/>
      <c r="BNO94" s="118"/>
      <c r="BNP94" s="118"/>
      <c r="BNQ94" s="118"/>
      <c r="BNR94" s="118"/>
      <c r="BNS94" s="118"/>
      <c r="BNT94" s="118"/>
      <c r="BNU94" s="118"/>
      <c r="BNV94" s="118"/>
      <c r="BNW94" s="118"/>
      <c r="BNX94" s="118"/>
      <c r="BNY94" s="118"/>
      <c r="BNZ94" s="118"/>
      <c r="BOA94" s="118"/>
      <c r="BOB94" s="118"/>
      <c r="BOC94" s="118"/>
      <c r="BOD94" s="118"/>
      <c r="BOE94" s="118"/>
      <c r="BOF94" s="118"/>
      <c r="BOG94" s="118"/>
      <c r="BOH94" s="118"/>
      <c r="BOI94" s="118"/>
      <c r="BOJ94" s="118"/>
      <c r="BOK94" s="118"/>
      <c r="BOL94" s="118"/>
      <c r="BOM94" s="118"/>
      <c r="BON94" s="118"/>
      <c r="BOO94" s="118"/>
      <c r="BOP94" s="118"/>
      <c r="BOQ94" s="118"/>
      <c r="BOR94" s="118"/>
      <c r="BOS94" s="118"/>
      <c r="BOT94" s="118"/>
      <c r="BOU94" s="118"/>
      <c r="BOV94" s="118"/>
      <c r="BOW94" s="118"/>
      <c r="BOX94" s="118"/>
      <c r="BOY94" s="118"/>
      <c r="BOZ94" s="118"/>
      <c r="BPA94" s="118"/>
      <c r="BPB94" s="118"/>
      <c r="BPC94" s="118"/>
      <c r="BPD94" s="118"/>
      <c r="BPE94" s="118"/>
      <c r="BPF94" s="118"/>
      <c r="BPG94" s="118"/>
      <c r="BPH94" s="118"/>
      <c r="BPI94" s="118"/>
      <c r="BPJ94" s="118"/>
      <c r="BPK94" s="118"/>
      <c r="BPL94" s="118"/>
      <c r="BPM94" s="118"/>
      <c r="BPN94" s="118"/>
      <c r="BPO94" s="118"/>
      <c r="BPP94" s="118"/>
      <c r="BPQ94" s="118"/>
      <c r="BPR94" s="118"/>
      <c r="BPS94" s="118"/>
      <c r="BPT94" s="118"/>
      <c r="BPU94" s="118"/>
      <c r="BPV94" s="118"/>
      <c r="BPW94" s="118"/>
      <c r="BPX94" s="118"/>
      <c r="BPY94" s="118"/>
      <c r="BPZ94" s="118"/>
      <c r="BQA94" s="118"/>
      <c r="BQB94" s="118"/>
      <c r="BQC94" s="118"/>
      <c r="BQD94" s="118"/>
      <c r="BQE94" s="118"/>
      <c r="BQF94" s="118"/>
      <c r="BQG94" s="118"/>
      <c r="BQH94" s="118"/>
      <c r="BQI94" s="118"/>
      <c r="BQJ94" s="118"/>
      <c r="BQK94" s="118"/>
      <c r="BQL94" s="118"/>
      <c r="BQM94" s="118"/>
      <c r="BQN94" s="118"/>
      <c r="BQO94" s="118"/>
      <c r="BQP94" s="118"/>
      <c r="BQQ94" s="118"/>
      <c r="BQR94" s="118"/>
      <c r="BQS94" s="118"/>
      <c r="BQT94" s="118"/>
      <c r="BQU94" s="118"/>
      <c r="BQV94" s="118"/>
      <c r="BQW94" s="118"/>
      <c r="BQX94" s="118"/>
      <c r="BQY94" s="118"/>
      <c r="BQZ94" s="118"/>
      <c r="BRA94" s="118"/>
      <c r="BRB94" s="118"/>
      <c r="BRC94" s="118"/>
      <c r="BRD94" s="118"/>
      <c r="BRE94" s="118"/>
      <c r="BRF94" s="118"/>
      <c r="BRG94" s="118"/>
      <c r="BRH94" s="118"/>
      <c r="BRI94" s="118"/>
      <c r="BRJ94" s="118"/>
      <c r="BRK94" s="118"/>
      <c r="BRL94" s="118"/>
      <c r="BRM94" s="118"/>
      <c r="BRN94" s="118"/>
      <c r="BRO94" s="118"/>
      <c r="BRP94" s="118"/>
      <c r="BRQ94" s="118"/>
      <c r="BRR94" s="118"/>
      <c r="BRS94" s="118"/>
      <c r="BRT94" s="118"/>
      <c r="BRU94" s="118"/>
      <c r="BRV94" s="118"/>
      <c r="BRW94" s="118"/>
      <c r="BRX94" s="118"/>
      <c r="BRY94" s="118"/>
      <c r="BRZ94" s="118"/>
      <c r="BSA94" s="118"/>
      <c r="BSB94" s="118"/>
      <c r="BSC94" s="118"/>
      <c r="BSD94" s="118"/>
      <c r="BSE94" s="118"/>
      <c r="BSF94" s="118"/>
      <c r="BSG94" s="118"/>
      <c r="BSH94" s="118"/>
      <c r="BSI94" s="118"/>
      <c r="BSJ94" s="118"/>
      <c r="BSK94" s="118"/>
      <c r="BSL94" s="118"/>
      <c r="BSM94" s="118"/>
      <c r="BSN94" s="118"/>
      <c r="BSO94" s="118"/>
      <c r="BSP94" s="118"/>
      <c r="BSQ94" s="118"/>
      <c r="BSR94" s="118"/>
      <c r="BSS94" s="118"/>
      <c r="BST94" s="118"/>
      <c r="BSU94" s="118"/>
      <c r="BSV94" s="118"/>
      <c r="BSW94" s="118"/>
      <c r="BSX94" s="118"/>
      <c r="BSY94" s="118"/>
      <c r="BSZ94" s="118"/>
      <c r="BTA94" s="118"/>
      <c r="BTB94" s="118"/>
      <c r="BTC94" s="118"/>
      <c r="BTD94" s="118"/>
      <c r="BTE94" s="118"/>
      <c r="BTF94" s="118"/>
      <c r="BTG94" s="118"/>
      <c r="BTH94" s="118"/>
      <c r="BTI94" s="118"/>
      <c r="BTJ94" s="118"/>
      <c r="BTK94" s="118"/>
      <c r="BTL94" s="118"/>
      <c r="BTM94" s="118"/>
      <c r="BTN94" s="118"/>
      <c r="BTO94" s="118"/>
      <c r="BTP94" s="118"/>
      <c r="BTQ94" s="118"/>
      <c r="BTR94" s="118"/>
      <c r="BTS94" s="118"/>
      <c r="BTT94" s="118"/>
      <c r="BTU94" s="118"/>
      <c r="BTV94" s="118"/>
      <c r="BTW94" s="118"/>
      <c r="BTX94" s="118"/>
      <c r="BTY94" s="118"/>
      <c r="BTZ94" s="118"/>
      <c r="BUA94" s="118"/>
      <c r="BUB94" s="118"/>
      <c r="BUC94" s="118"/>
      <c r="BUD94" s="118"/>
      <c r="BUE94" s="118"/>
      <c r="BUF94" s="118"/>
      <c r="BUG94" s="118"/>
      <c r="BUH94" s="118"/>
      <c r="BUI94" s="118"/>
      <c r="BUJ94" s="118"/>
      <c r="BUK94" s="118"/>
      <c r="BUL94" s="118"/>
      <c r="BUM94" s="118"/>
      <c r="BUN94" s="118"/>
      <c r="BUO94" s="118"/>
      <c r="BUP94" s="118"/>
      <c r="BUQ94" s="118"/>
      <c r="BUR94" s="118"/>
      <c r="BUS94" s="118"/>
      <c r="BUT94" s="118"/>
      <c r="BUU94" s="118"/>
      <c r="BUV94" s="118"/>
      <c r="BUW94" s="118"/>
      <c r="BUX94" s="118"/>
      <c r="BUY94" s="118"/>
      <c r="BUZ94" s="118"/>
      <c r="BVA94" s="118"/>
      <c r="BVB94" s="118"/>
      <c r="BVC94" s="118"/>
      <c r="BVD94" s="118"/>
      <c r="BVE94" s="118"/>
      <c r="BVF94" s="118"/>
      <c r="BVG94" s="118"/>
      <c r="BVH94" s="118"/>
      <c r="BVI94" s="118"/>
      <c r="BVJ94" s="118"/>
      <c r="BVK94" s="118"/>
      <c r="BVL94" s="118"/>
      <c r="BVM94" s="118"/>
      <c r="BVN94" s="118"/>
      <c r="BVO94" s="118"/>
      <c r="BVP94" s="118"/>
      <c r="BVQ94" s="118"/>
      <c r="BVR94" s="118"/>
      <c r="BVS94" s="118"/>
      <c r="BVT94" s="118"/>
      <c r="BVU94" s="118"/>
      <c r="BVV94" s="118"/>
      <c r="BVW94" s="118"/>
      <c r="BVX94" s="118"/>
      <c r="BVY94" s="118"/>
      <c r="BVZ94" s="118"/>
      <c r="BWA94" s="118"/>
      <c r="BWB94" s="118"/>
      <c r="BWC94" s="118"/>
      <c r="BWD94" s="118"/>
      <c r="BWE94" s="118"/>
      <c r="BWF94" s="118"/>
      <c r="BWG94" s="118"/>
      <c r="BWH94" s="118"/>
      <c r="BWI94" s="118"/>
      <c r="BWJ94" s="118"/>
      <c r="BWK94" s="118"/>
      <c r="BWL94" s="118"/>
      <c r="BWM94" s="118"/>
      <c r="BWN94" s="118"/>
      <c r="BWO94" s="118"/>
      <c r="BWP94" s="118"/>
      <c r="BWQ94" s="118"/>
      <c r="BWR94" s="118"/>
      <c r="BWS94" s="118"/>
      <c r="BWT94" s="118"/>
      <c r="BWU94" s="118"/>
      <c r="BWV94" s="118"/>
      <c r="BWW94" s="118"/>
      <c r="BWX94" s="118"/>
      <c r="BWY94" s="118"/>
      <c r="BWZ94" s="118"/>
      <c r="BXA94" s="118"/>
      <c r="BXB94" s="118"/>
      <c r="BXC94" s="118"/>
      <c r="BXD94" s="118"/>
      <c r="BXE94" s="118"/>
      <c r="BXF94" s="118"/>
      <c r="BXG94" s="118"/>
      <c r="BXH94" s="118"/>
      <c r="BXI94" s="118"/>
      <c r="BXJ94" s="118"/>
      <c r="BXK94" s="118"/>
      <c r="BXL94" s="118"/>
      <c r="BXM94" s="118"/>
      <c r="BXN94" s="118"/>
      <c r="BXO94" s="118"/>
      <c r="BXP94" s="118"/>
      <c r="BXQ94" s="118"/>
      <c r="BXR94" s="118"/>
      <c r="BXS94" s="118"/>
      <c r="BXT94" s="118"/>
      <c r="BXU94" s="118"/>
      <c r="BXV94" s="118"/>
      <c r="BXW94" s="118"/>
      <c r="BXX94" s="118"/>
      <c r="BXY94" s="118"/>
      <c r="BXZ94" s="118"/>
      <c r="BYA94" s="118"/>
      <c r="BYB94" s="118"/>
      <c r="BYC94" s="118"/>
      <c r="BYD94" s="118"/>
      <c r="BYE94" s="118"/>
      <c r="BYF94" s="118"/>
      <c r="BYG94" s="118"/>
      <c r="BYH94" s="118"/>
      <c r="BYI94" s="118"/>
      <c r="BYJ94" s="118"/>
      <c r="BYK94" s="118"/>
      <c r="BYL94" s="118"/>
      <c r="BYM94" s="118"/>
      <c r="BYN94" s="118"/>
      <c r="BYO94" s="118"/>
      <c r="BYP94" s="118"/>
      <c r="BYQ94" s="118"/>
      <c r="BYR94" s="118"/>
      <c r="BYS94" s="118"/>
      <c r="BYT94" s="118"/>
      <c r="BYU94" s="118"/>
      <c r="BYV94" s="118"/>
      <c r="BYW94" s="118"/>
      <c r="BYX94" s="118"/>
      <c r="BYY94" s="118"/>
      <c r="BYZ94" s="118"/>
      <c r="BZA94" s="118"/>
      <c r="BZB94" s="118"/>
      <c r="BZC94" s="118"/>
      <c r="BZD94" s="118"/>
      <c r="BZE94" s="118"/>
      <c r="BZF94" s="118"/>
      <c r="BZG94" s="118"/>
      <c r="BZH94" s="118"/>
      <c r="BZI94" s="118"/>
      <c r="BZJ94" s="118"/>
      <c r="BZK94" s="118"/>
      <c r="BZL94" s="118"/>
      <c r="BZM94" s="118"/>
      <c r="BZN94" s="118"/>
      <c r="BZO94" s="118"/>
      <c r="BZP94" s="118"/>
      <c r="BZQ94" s="118"/>
      <c r="BZR94" s="118"/>
      <c r="BZS94" s="118"/>
      <c r="BZT94" s="118"/>
      <c r="BZU94" s="118"/>
      <c r="BZV94" s="118"/>
      <c r="BZW94" s="118"/>
      <c r="BZX94" s="118"/>
      <c r="BZY94" s="118"/>
      <c r="BZZ94" s="118"/>
      <c r="CAA94" s="118"/>
      <c r="CAB94" s="118"/>
      <c r="CAC94" s="118"/>
      <c r="CAD94" s="118"/>
      <c r="CAE94" s="118"/>
      <c r="CAF94" s="118"/>
      <c r="CAG94" s="118"/>
      <c r="CAH94" s="118"/>
      <c r="CAI94" s="118"/>
      <c r="CAJ94" s="118"/>
      <c r="CAK94" s="118"/>
      <c r="CAL94" s="118"/>
      <c r="CAM94" s="118"/>
      <c r="CAN94" s="118"/>
      <c r="CAO94" s="118"/>
      <c r="CAP94" s="118"/>
      <c r="CAQ94" s="118"/>
      <c r="CAR94" s="118"/>
      <c r="CAS94" s="118"/>
      <c r="CAT94" s="118"/>
      <c r="CAU94" s="118"/>
      <c r="CAV94" s="118"/>
      <c r="CAW94" s="118"/>
      <c r="CAX94" s="118"/>
      <c r="CAY94" s="118"/>
      <c r="CAZ94" s="118"/>
      <c r="CBA94" s="118"/>
      <c r="CBB94" s="118"/>
      <c r="CBC94" s="118"/>
      <c r="CBD94" s="118"/>
      <c r="CBE94" s="118"/>
      <c r="CBF94" s="118"/>
      <c r="CBG94" s="118"/>
      <c r="CBH94" s="118"/>
      <c r="CBI94" s="118"/>
      <c r="CBJ94" s="118"/>
      <c r="CBK94" s="118"/>
      <c r="CBL94" s="118"/>
      <c r="CBM94" s="118"/>
      <c r="CBN94" s="118"/>
      <c r="CBO94" s="118"/>
      <c r="CBP94" s="118"/>
      <c r="CBQ94" s="118"/>
      <c r="CBR94" s="118"/>
      <c r="CBS94" s="118"/>
      <c r="CBT94" s="118"/>
      <c r="CBU94" s="118"/>
      <c r="CBV94" s="118"/>
      <c r="CBW94" s="118"/>
      <c r="CBX94" s="118"/>
      <c r="CBY94" s="118"/>
      <c r="CBZ94" s="118"/>
      <c r="CCA94" s="118"/>
      <c r="CCB94" s="118"/>
      <c r="CCC94" s="118"/>
      <c r="CCD94" s="118"/>
      <c r="CCE94" s="118"/>
      <c r="CCF94" s="118"/>
      <c r="CCG94" s="118"/>
      <c r="CCH94" s="118"/>
      <c r="CCI94" s="118"/>
      <c r="CCJ94" s="118"/>
      <c r="CCK94" s="118"/>
      <c r="CCL94" s="118"/>
      <c r="CCM94" s="118"/>
      <c r="CCN94" s="118"/>
      <c r="CCO94" s="118"/>
      <c r="CCP94" s="118"/>
      <c r="CCQ94" s="118"/>
      <c r="CCR94" s="118"/>
      <c r="CCS94" s="118"/>
      <c r="CCT94" s="118"/>
      <c r="CCU94" s="118"/>
      <c r="CCV94" s="118"/>
      <c r="CCW94" s="118"/>
      <c r="CCX94" s="118"/>
      <c r="CCY94" s="118"/>
      <c r="CCZ94" s="118"/>
      <c r="CDA94" s="118"/>
      <c r="CDB94" s="118"/>
      <c r="CDC94" s="118"/>
      <c r="CDD94" s="118"/>
      <c r="CDE94" s="118"/>
      <c r="CDF94" s="118"/>
      <c r="CDG94" s="118"/>
      <c r="CDH94" s="118"/>
      <c r="CDI94" s="118"/>
      <c r="CDJ94" s="118"/>
      <c r="CDK94" s="118"/>
      <c r="CDL94" s="118"/>
      <c r="CDM94" s="118"/>
      <c r="CDN94" s="118"/>
      <c r="CDO94" s="118"/>
      <c r="CDP94" s="118"/>
      <c r="CDQ94" s="118"/>
      <c r="CDR94" s="118"/>
      <c r="CDS94" s="118"/>
      <c r="CDT94" s="118"/>
      <c r="CDU94" s="118"/>
      <c r="CDV94" s="118"/>
      <c r="CDW94" s="118"/>
      <c r="CDX94" s="118"/>
      <c r="CDY94" s="118"/>
      <c r="CDZ94" s="118"/>
      <c r="CEA94" s="118"/>
      <c r="CEB94" s="118"/>
      <c r="CEC94" s="118"/>
      <c r="CED94" s="118"/>
      <c r="CEE94" s="118"/>
      <c r="CEF94" s="118"/>
      <c r="CEG94" s="118"/>
      <c r="CEH94" s="118"/>
      <c r="CEI94" s="118"/>
      <c r="CEJ94" s="118"/>
      <c r="CEK94" s="118"/>
      <c r="CEL94" s="118"/>
      <c r="CEM94" s="118"/>
      <c r="CEN94" s="118"/>
      <c r="CEO94" s="118"/>
      <c r="CEP94" s="118"/>
      <c r="CEQ94" s="118"/>
      <c r="CER94" s="118"/>
      <c r="CES94" s="118"/>
      <c r="CET94" s="118"/>
      <c r="CEU94" s="118"/>
      <c r="CEV94" s="118"/>
      <c r="CEW94" s="118"/>
      <c r="CEX94" s="118"/>
      <c r="CEY94" s="118"/>
      <c r="CEZ94" s="118"/>
      <c r="CFA94" s="118"/>
      <c r="CFB94" s="118"/>
      <c r="CFC94" s="118"/>
      <c r="CFD94" s="118"/>
      <c r="CFE94" s="118"/>
      <c r="CFF94" s="118"/>
      <c r="CFG94" s="118"/>
      <c r="CFH94" s="118"/>
      <c r="CFI94" s="118"/>
      <c r="CFJ94" s="118"/>
      <c r="CFK94" s="118"/>
      <c r="CFL94" s="118"/>
      <c r="CFM94" s="118"/>
      <c r="CFN94" s="118"/>
      <c r="CFO94" s="118"/>
      <c r="CFP94" s="118"/>
      <c r="CFQ94" s="118"/>
      <c r="CFR94" s="118"/>
      <c r="CFS94" s="118"/>
      <c r="CFT94" s="118"/>
      <c r="CFU94" s="118"/>
      <c r="CFV94" s="118"/>
      <c r="CFW94" s="118"/>
      <c r="CFX94" s="118"/>
      <c r="CFY94" s="118"/>
      <c r="CFZ94" s="118"/>
      <c r="CGA94" s="118"/>
      <c r="CGB94" s="118"/>
      <c r="CGC94" s="118"/>
      <c r="CGD94" s="118"/>
      <c r="CGE94" s="118"/>
      <c r="CGF94" s="118"/>
      <c r="CGG94" s="118"/>
      <c r="CGH94" s="118"/>
      <c r="CGI94" s="118"/>
      <c r="CGJ94" s="118"/>
      <c r="CGK94" s="118"/>
      <c r="CGL94" s="118"/>
      <c r="CGM94" s="118"/>
      <c r="CGN94" s="118"/>
      <c r="CGO94" s="118"/>
      <c r="CGP94" s="118"/>
      <c r="CGQ94" s="118"/>
      <c r="CGR94" s="118"/>
      <c r="CGS94" s="118"/>
      <c r="CGT94" s="118"/>
      <c r="CGU94" s="118"/>
      <c r="CGV94" s="118"/>
      <c r="CGW94" s="118"/>
      <c r="CGX94" s="118"/>
      <c r="CGY94" s="118"/>
      <c r="CGZ94" s="118"/>
      <c r="CHA94" s="118"/>
      <c r="CHB94" s="118"/>
      <c r="CHC94" s="118"/>
      <c r="CHD94" s="118"/>
      <c r="CHE94" s="118"/>
      <c r="CHF94" s="118"/>
      <c r="CHG94" s="118"/>
      <c r="CHH94" s="118"/>
      <c r="CHI94" s="118"/>
      <c r="CHJ94" s="118"/>
      <c r="CHK94" s="118"/>
      <c r="CHL94" s="118"/>
      <c r="CHM94" s="118"/>
      <c r="CHN94" s="118"/>
      <c r="CHO94" s="118"/>
      <c r="CHP94" s="118"/>
      <c r="CHQ94" s="118"/>
      <c r="CHR94" s="118"/>
      <c r="CHS94" s="118"/>
      <c r="CHT94" s="118"/>
      <c r="CHU94" s="118"/>
      <c r="CHV94" s="118"/>
      <c r="CHW94" s="118"/>
      <c r="CHX94" s="118"/>
      <c r="CHY94" s="118"/>
      <c r="CHZ94" s="118"/>
      <c r="CIA94" s="118"/>
      <c r="CIB94" s="118"/>
      <c r="CIC94" s="118"/>
      <c r="CID94" s="118"/>
      <c r="CIE94" s="118"/>
      <c r="CIF94" s="118"/>
      <c r="CIG94" s="118"/>
      <c r="CIH94" s="118"/>
      <c r="CII94" s="118"/>
      <c r="CIJ94" s="118"/>
      <c r="CIK94" s="118"/>
      <c r="CIL94" s="118"/>
      <c r="CIM94" s="118"/>
      <c r="CIN94" s="118"/>
      <c r="CIO94" s="118"/>
      <c r="CIP94" s="118"/>
      <c r="CIQ94" s="118"/>
      <c r="CIR94" s="118"/>
      <c r="CIS94" s="118"/>
      <c r="CIT94" s="118"/>
      <c r="CIU94" s="118"/>
      <c r="CIV94" s="118"/>
      <c r="CIW94" s="118"/>
      <c r="CIX94" s="118"/>
      <c r="CIY94" s="118"/>
      <c r="CIZ94" s="118"/>
      <c r="CJA94" s="118"/>
      <c r="CJB94" s="118"/>
      <c r="CJC94" s="118"/>
      <c r="CJD94" s="118"/>
      <c r="CJE94" s="118"/>
      <c r="CJF94" s="118"/>
      <c r="CJG94" s="118"/>
      <c r="CJH94" s="118"/>
      <c r="CJI94" s="118"/>
      <c r="CJJ94" s="118"/>
      <c r="CJK94" s="118"/>
      <c r="CJL94" s="118"/>
      <c r="CJM94" s="118"/>
      <c r="CJN94" s="118"/>
      <c r="CJO94" s="118"/>
      <c r="CJP94" s="118"/>
      <c r="CJQ94" s="118"/>
      <c r="CJR94" s="118"/>
      <c r="CJS94" s="118"/>
      <c r="CJT94" s="118"/>
      <c r="CJU94" s="118"/>
      <c r="CJV94" s="118"/>
      <c r="CJW94" s="118"/>
      <c r="CJX94" s="118"/>
      <c r="CJY94" s="118"/>
      <c r="CJZ94" s="118"/>
      <c r="CKA94" s="118"/>
      <c r="CKB94" s="118"/>
      <c r="CKC94" s="118"/>
      <c r="CKD94" s="118"/>
      <c r="CKE94" s="118"/>
      <c r="CKF94" s="118"/>
      <c r="CKG94" s="118"/>
      <c r="CKH94" s="118"/>
      <c r="CKI94" s="118"/>
      <c r="CKJ94" s="118"/>
      <c r="CKK94" s="118"/>
      <c r="CKL94" s="118"/>
      <c r="CKM94" s="118"/>
      <c r="CKN94" s="118"/>
      <c r="CKO94" s="118"/>
      <c r="CKP94" s="118"/>
      <c r="CKQ94" s="118"/>
      <c r="CKR94" s="118"/>
      <c r="CKS94" s="118"/>
      <c r="CKT94" s="118"/>
      <c r="CKU94" s="118"/>
      <c r="CKV94" s="118"/>
      <c r="CKW94" s="118"/>
      <c r="CKX94" s="118"/>
      <c r="CKY94" s="118"/>
      <c r="CKZ94" s="118"/>
      <c r="CLA94" s="118"/>
      <c r="CLB94" s="118"/>
      <c r="CLC94" s="118"/>
      <c r="CLD94" s="118"/>
      <c r="CLE94" s="118"/>
      <c r="CLF94" s="118"/>
      <c r="CLG94" s="118"/>
      <c r="CLH94" s="118"/>
      <c r="CLI94" s="118"/>
      <c r="CLJ94" s="118"/>
      <c r="CLK94" s="118"/>
      <c r="CLL94" s="118"/>
      <c r="CLM94" s="118"/>
      <c r="CLN94" s="118"/>
      <c r="CLO94" s="118"/>
      <c r="CLP94" s="118"/>
      <c r="CLQ94" s="118"/>
      <c r="CLR94" s="118"/>
      <c r="CLS94" s="118"/>
      <c r="CLT94" s="118"/>
      <c r="CLU94" s="118"/>
      <c r="CLV94" s="118"/>
      <c r="CLW94" s="118"/>
      <c r="CLX94" s="118"/>
      <c r="CLY94" s="118"/>
      <c r="CLZ94" s="118"/>
      <c r="CMA94" s="118"/>
      <c r="CMB94" s="118"/>
      <c r="CMC94" s="118"/>
      <c r="CMD94" s="118"/>
      <c r="CME94" s="118"/>
      <c r="CMF94" s="118"/>
      <c r="CMG94" s="118"/>
      <c r="CMH94" s="118"/>
      <c r="CMI94" s="118"/>
      <c r="CMJ94" s="118"/>
      <c r="CMK94" s="118"/>
      <c r="CML94" s="118"/>
      <c r="CMM94" s="118"/>
      <c r="CMN94" s="118"/>
      <c r="CMO94" s="118"/>
      <c r="CMP94" s="118"/>
      <c r="CMQ94" s="118"/>
      <c r="CMR94" s="118"/>
      <c r="CMS94" s="118"/>
      <c r="CMT94" s="118"/>
      <c r="CMU94" s="118"/>
      <c r="CMV94" s="118"/>
      <c r="CMW94" s="118"/>
      <c r="CMX94" s="118"/>
      <c r="CMY94" s="118"/>
      <c r="CMZ94" s="118"/>
      <c r="CNA94" s="118"/>
      <c r="CNB94" s="118"/>
      <c r="CNC94" s="118"/>
      <c r="CND94" s="118"/>
      <c r="CNE94" s="118"/>
      <c r="CNF94" s="118"/>
      <c r="CNG94" s="118"/>
      <c r="CNH94" s="118"/>
      <c r="CNI94" s="118"/>
      <c r="CNJ94" s="118"/>
      <c r="CNK94" s="118"/>
      <c r="CNL94" s="118"/>
      <c r="CNM94" s="118"/>
      <c r="CNN94" s="118"/>
      <c r="CNO94" s="118"/>
      <c r="CNP94" s="118"/>
      <c r="CNQ94" s="118"/>
      <c r="CNR94" s="118"/>
      <c r="CNS94" s="118"/>
      <c r="CNT94" s="118"/>
      <c r="CNU94" s="118"/>
      <c r="CNV94" s="118"/>
      <c r="CNW94" s="118"/>
      <c r="CNX94" s="118"/>
      <c r="CNY94" s="118"/>
      <c r="CNZ94" s="118"/>
      <c r="COA94" s="118"/>
      <c r="COB94" s="118"/>
      <c r="COC94" s="118"/>
      <c r="COD94" s="118"/>
      <c r="COE94" s="118"/>
      <c r="COF94" s="118"/>
      <c r="COG94" s="118"/>
      <c r="COH94" s="118"/>
      <c r="COI94" s="118"/>
      <c r="COJ94" s="118"/>
      <c r="COK94" s="118"/>
      <c r="COL94" s="118"/>
      <c r="COM94" s="118"/>
      <c r="CON94" s="118"/>
      <c r="COO94" s="118"/>
      <c r="COP94" s="118"/>
      <c r="COQ94" s="118"/>
      <c r="COR94" s="118"/>
      <c r="COS94" s="118"/>
      <c r="COT94" s="118"/>
      <c r="COU94" s="118"/>
      <c r="COV94" s="118"/>
      <c r="COW94" s="118"/>
      <c r="COX94" s="118"/>
      <c r="COY94" s="118"/>
      <c r="COZ94" s="118"/>
      <c r="CPA94" s="118"/>
      <c r="CPB94" s="118"/>
      <c r="CPC94" s="118"/>
      <c r="CPD94" s="118"/>
      <c r="CPE94" s="118"/>
      <c r="CPF94" s="118"/>
      <c r="CPG94" s="118"/>
      <c r="CPH94" s="118"/>
      <c r="CPI94" s="118"/>
      <c r="CPJ94" s="118"/>
      <c r="CPK94" s="118"/>
      <c r="CPL94" s="118"/>
      <c r="CPM94" s="118"/>
      <c r="CPN94" s="118"/>
      <c r="CPO94" s="118"/>
      <c r="CPP94" s="118"/>
      <c r="CPQ94" s="118"/>
      <c r="CPR94" s="118"/>
      <c r="CPS94" s="118"/>
      <c r="CPT94" s="118"/>
      <c r="CPU94" s="118"/>
      <c r="CPV94" s="118"/>
      <c r="CPW94" s="118"/>
      <c r="CPX94" s="118"/>
      <c r="CPY94" s="118"/>
      <c r="CPZ94" s="118"/>
      <c r="CQA94" s="118"/>
      <c r="CQB94" s="118"/>
      <c r="CQC94" s="118"/>
      <c r="CQD94" s="118"/>
      <c r="CQE94" s="118"/>
      <c r="CQF94" s="118"/>
      <c r="CQG94" s="118"/>
      <c r="CQH94" s="118"/>
      <c r="CQI94" s="118"/>
      <c r="CQJ94" s="118"/>
      <c r="CQK94" s="118"/>
      <c r="CQL94" s="118"/>
      <c r="CQM94" s="118"/>
      <c r="CQN94" s="118"/>
      <c r="CQO94" s="118"/>
      <c r="CQP94" s="118"/>
      <c r="CQQ94" s="118"/>
      <c r="CQR94" s="118"/>
      <c r="CQS94" s="118"/>
      <c r="CQT94" s="118"/>
      <c r="CQU94" s="118"/>
      <c r="CQV94" s="118"/>
      <c r="CQW94" s="118"/>
      <c r="CQX94" s="118"/>
      <c r="CQY94" s="118"/>
      <c r="CQZ94" s="118"/>
      <c r="CRA94" s="118"/>
      <c r="CRB94" s="118"/>
      <c r="CRC94" s="118"/>
      <c r="CRD94" s="118"/>
      <c r="CRE94" s="118"/>
      <c r="CRF94" s="118"/>
      <c r="CRG94" s="118"/>
      <c r="CRH94" s="118"/>
      <c r="CRI94" s="118"/>
      <c r="CRJ94" s="118"/>
      <c r="CRK94" s="118"/>
      <c r="CRL94" s="118"/>
      <c r="CRM94" s="118"/>
      <c r="CRN94" s="118"/>
      <c r="CRO94" s="118"/>
      <c r="CRP94" s="118"/>
      <c r="CRQ94" s="118"/>
      <c r="CRR94" s="118"/>
      <c r="CRS94" s="118"/>
      <c r="CRT94" s="118"/>
      <c r="CRU94" s="118"/>
      <c r="CRV94" s="118"/>
      <c r="CRW94" s="118"/>
      <c r="CRX94" s="118"/>
      <c r="CRY94" s="118"/>
      <c r="CRZ94" s="118"/>
      <c r="CSA94" s="118"/>
      <c r="CSB94" s="118"/>
      <c r="CSC94" s="118"/>
      <c r="CSD94" s="118"/>
      <c r="CSE94" s="118"/>
      <c r="CSF94" s="118"/>
      <c r="CSG94" s="118"/>
      <c r="CSH94" s="118"/>
      <c r="CSI94" s="118"/>
      <c r="CSJ94" s="118"/>
      <c r="CSK94" s="118"/>
      <c r="CSL94" s="118"/>
      <c r="CSM94" s="118"/>
      <c r="CSN94" s="118"/>
      <c r="CSO94" s="118"/>
      <c r="CSP94" s="118"/>
      <c r="CSQ94" s="118"/>
      <c r="CSR94" s="118"/>
      <c r="CSS94" s="118"/>
      <c r="CST94" s="118"/>
      <c r="CSU94" s="118"/>
      <c r="CSV94" s="118"/>
      <c r="CSW94" s="118"/>
      <c r="CSX94" s="118"/>
      <c r="CSY94" s="118"/>
      <c r="CSZ94" s="118"/>
      <c r="CTA94" s="118"/>
      <c r="CTB94" s="118"/>
      <c r="CTC94" s="118"/>
      <c r="CTD94" s="118"/>
      <c r="CTE94" s="118"/>
      <c r="CTF94" s="118"/>
      <c r="CTG94" s="118"/>
      <c r="CTH94" s="118"/>
      <c r="CTI94" s="118"/>
      <c r="CTJ94" s="118"/>
      <c r="CTK94" s="118"/>
      <c r="CTL94" s="118"/>
      <c r="CTM94" s="118"/>
      <c r="CTN94" s="118"/>
      <c r="CTO94" s="118"/>
      <c r="CTP94" s="118"/>
      <c r="CTQ94" s="118"/>
      <c r="CTR94" s="118"/>
      <c r="CTS94" s="118"/>
      <c r="CTT94" s="118"/>
      <c r="CTU94" s="118"/>
      <c r="CTV94" s="118"/>
      <c r="CTW94" s="118"/>
      <c r="CTX94" s="118"/>
      <c r="CTY94" s="118"/>
      <c r="CTZ94" s="118"/>
      <c r="CUA94" s="118"/>
      <c r="CUB94" s="118"/>
      <c r="CUC94" s="118"/>
      <c r="CUD94" s="118"/>
      <c r="CUE94" s="118"/>
      <c r="CUF94" s="118"/>
      <c r="CUG94" s="118"/>
      <c r="CUH94" s="118"/>
      <c r="CUI94" s="118"/>
      <c r="CUJ94" s="118"/>
      <c r="CUK94" s="118"/>
      <c r="CUL94" s="118"/>
      <c r="CUM94" s="118"/>
      <c r="CUN94" s="118"/>
      <c r="CUO94" s="118"/>
      <c r="CUP94" s="118"/>
      <c r="CUQ94" s="118"/>
      <c r="CUR94" s="118"/>
      <c r="CUS94" s="118"/>
      <c r="CUT94" s="118"/>
      <c r="CUU94" s="118"/>
      <c r="CUV94" s="118"/>
      <c r="CUW94" s="118"/>
      <c r="CUX94" s="118"/>
      <c r="CUY94" s="118"/>
      <c r="CUZ94" s="118"/>
      <c r="CVA94" s="118"/>
      <c r="CVB94" s="118"/>
      <c r="CVC94" s="118"/>
      <c r="CVD94" s="118"/>
      <c r="CVE94" s="118"/>
      <c r="CVF94" s="118"/>
    </row>
    <row r="95" spans="1:2606" s="119" customFormat="1">
      <c r="A95" s="149" t="s">
        <v>53</v>
      </c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</row>
    <row r="96" spans="1:2606" s="119" customFormat="1">
      <c r="A96" s="144" t="s">
        <v>54</v>
      </c>
      <c r="B96" s="20">
        <v>6615.4099637200006</v>
      </c>
      <c r="C96" s="20">
        <v>6811.3143657900009</v>
      </c>
      <c r="D96" s="20">
        <v>6909.8511227300005</v>
      </c>
      <c r="E96" s="20">
        <v>7459.1737702300015</v>
      </c>
      <c r="F96" s="20">
        <v>7449.1689871317558</v>
      </c>
      <c r="G96" s="20">
        <v>7928.611784027531</v>
      </c>
      <c r="H96" s="20">
        <v>8522.4198561339435</v>
      </c>
      <c r="I96" s="20">
        <v>8803.9281768834135</v>
      </c>
      <c r="J96" s="20">
        <v>8512.71138651</v>
      </c>
      <c r="K96" s="20">
        <v>10742.09805884</v>
      </c>
      <c r="L96" s="20">
        <v>12170.134503410001</v>
      </c>
      <c r="M96" s="20">
        <v>16134.838403279999</v>
      </c>
      <c r="N96" s="20">
        <v>14839.461335779999</v>
      </c>
      <c r="O96" s="20">
        <v>17753.861372470001</v>
      </c>
      <c r="P96" s="20">
        <v>17373.23223233</v>
      </c>
      <c r="Q96" s="20">
        <v>16232.937999409995</v>
      </c>
      <c r="R96" s="20">
        <v>16160.924847049997</v>
      </c>
      <c r="S96" s="20">
        <v>16193.189544769999</v>
      </c>
      <c r="T96" s="20">
        <v>17308.569210629994</v>
      </c>
      <c r="U96" s="20">
        <v>20605.527679899995</v>
      </c>
      <c r="V96" s="20">
        <v>20139.042253539999</v>
      </c>
      <c r="W96" s="20">
        <v>19312.712754049997</v>
      </c>
      <c r="X96" s="20">
        <v>21546.710498589993</v>
      </c>
      <c r="Y96" s="20">
        <v>22272.1</v>
      </c>
      <c r="Z96" s="20">
        <v>21610.735151030007</v>
      </c>
      <c r="AA96" s="20">
        <v>22345.591579560001</v>
      </c>
      <c r="AB96" s="20">
        <v>25618.132685050005</v>
      </c>
      <c r="AC96" s="20">
        <v>28167.450125379994</v>
      </c>
      <c r="AD96" s="20">
        <v>28092.774879370001</v>
      </c>
      <c r="AE96" s="20">
        <v>31688.363341779997</v>
      </c>
      <c r="AF96" s="20">
        <v>36082.164947109995</v>
      </c>
      <c r="AG96" s="20">
        <v>36078.752446480001</v>
      </c>
      <c r="AH96" s="20">
        <v>30011.183263520004</v>
      </c>
      <c r="AI96" s="20">
        <v>35493.477140180003</v>
      </c>
      <c r="AJ96" s="20">
        <v>53480.398293259947</v>
      </c>
      <c r="AK96" s="20">
        <v>52713.877636979996</v>
      </c>
      <c r="AL96" s="20">
        <v>47619.062889739995</v>
      </c>
    </row>
    <row r="97" spans="1:38">
      <c r="A97" s="132" t="s">
        <v>55</v>
      </c>
      <c r="B97" s="23">
        <v>2493.1789482600002</v>
      </c>
      <c r="C97" s="23">
        <v>2395.0765420500002</v>
      </c>
      <c r="D97" s="23">
        <v>2013.13416755</v>
      </c>
      <c r="E97" s="23">
        <v>2203.3025296900009</v>
      </c>
      <c r="F97" s="23">
        <v>2674.1380531499999</v>
      </c>
      <c r="G97" s="23">
        <v>2268.1810005799998</v>
      </c>
      <c r="H97" s="23">
        <v>2209.98596099</v>
      </c>
      <c r="I97" s="23">
        <v>3058.0500874200002</v>
      </c>
      <c r="J97" s="23">
        <v>4136.5004111999997</v>
      </c>
      <c r="K97" s="23">
        <v>4474.2665132600005</v>
      </c>
      <c r="L97" s="23">
        <v>3951.2507261199999</v>
      </c>
      <c r="M97" s="23">
        <v>5445.4958886499999</v>
      </c>
      <c r="N97" s="23">
        <v>5395.1508764500004</v>
      </c>
      <c r="O97" s="23">
        <v>4609.04653306</v>
      </c>
      <c r="P97" s="23">
        <v>5312.1164426400001</v>
      </c>
      <c r="Q97" s="23">
        <v>6271.9520352899999</v>
      </c>
      <c r="R97" s="23">
        <v>8521.7901298899997</v>
      </c>
      <c r="S97" s="23">
        <v>6158.8927549700002</v>
      </c>
      <c r="T97" s="23">
        <v>7023.9792413599998</v>
      </c>
      <c r="U97" s="23">
        <v>6200.8004979399993</v>
      </c>
      <c r="V97" s="23">
        <v>8473.6608146899998</v>
      </c>
      <c r="W97" s="23">
        <v>5594.6305162200006</v>
      </c>
      <c r="X97" s="23">
        <v>6216.5375144299996</v>
      </c>
      <c r="Y97" s="101">
        <v>5502.3</v>
      </c>
      <c r="Z97" s="101">
        <v>7531.5771159900005</v>
      </c>
      <c r="AA97" s="101">
        <v>7071.4414686100008</v>
      </c>
      <c r="AB97" s="101">
        <v>8762.0655872400002</v>
      </c>
      <c r="AC97" s="101">
        <v>10408.225064209999</v>
      </c>
      <c r="AD97" s="101">
        <v>11285.35879495</v>
      </c>
      <c r="AE97" s="101">
        <v>13915.842210969999</v>
      </c>
      <c r="AF97" s="101">
        <v>15349.21999026</v>
      </c>
      <c r="AG97" s="101">
        <v>15354.332477299999</v>
      </c>
      <c r="AH97" s="101">
        <v>11189.57249914</v>
      </c>
      <c r="AI97" s="101">
        <v>10968.73034815</v>
      </c>
      <c r="AJ97" s="101">
        <v>19032.401966860001</v>
      </c>
      <c r="AK97" s="101">
        <v>18691.52329067</v>
      </c>
      <c r="AL97" s="101">
        <v>16200.415598679998</v>
      </c>
    </row>
    <row r="98" spans="1:38">
      <c r="A98" s="132" t="s">
        <v>56</v>
      </c>
      <c r="B98" s="23">
        <v>92.596277579999992</v>
      </c>
      <c r="C98" s="23">
        <v>109.304</v>
      </c>
      <c r="D98" s="23">
        <v>103.89700000000001</v>
      </c>
      <c r="E98" s="23">
        <v>89.153499999999994</v>
      </c>
      <c r="F98" s="23">
        <v>152.291</v>
      </c>
      <c r="G98" s="23">
        <v>232.74150000999998</v>
      </c>
      <c r="H98" s="23">
        <v>135.54253706999998</v>
      </c>
      <c r="I98" s="23">
        <v>101.56204753</v>
      </c>
      <c r="J98" s="23">
        <v>94.312082180000004</v>
      </c>
      <c r="K98" s="23">
        <v>62.786617509999999</v>
      </c>
      <c r="L98" s="23">
        <v>177.94964671</v>
      </c>
      <c r="M98" s="23">
        <v>435.61935969000001</v>
      </c>
      <c r="N98" s="23">
        <v>437.30264761000001</v>
      </c>
      <c r="O98" s="23">
        <v>565.3415</v>
      </c>
      <c r="P98" s="23">
        <v>431.52850000000001</v>
      </c>
      <c r="Q98" s="23">
        <v>291.64049999999997</v>
      </c>
      <c r="R98" s="23">
        <v>162.61850000000001</v>
      </c>
      <c r="S98" s="23">
        <v>110.42461197</v>
      </c>
      <c r="T98" s="23">
        <v>81.602500000000006</v>
      </c>
      <c r="U98" s="23">
        <v>122.12</v>
      </c>
      <c r="V98" s="23">
        <v>71.802999999999997</v>
      </c>
      <c r="W98" s="23">
        <v>115.67387029999999</v>
      </c>
      <c r="X98" s="23">
        <v>182.14852109999998</v>
      </c>
      <c r="Y98" s="101">
        <v>86.5</v>
      </c>
      <c r="Z98" s="101">
        <v>137.85800033000001</v>
      </c>
      <c r="AA98" s="101">
        <v>111.86391675</v>
      </c>
      <c r="AB98" s="101">
        <v>137.34499994000001</v>
      </c>
      <c r="AC98" s="101">
        <v>301.80499994000002</v>
      </c>
      <c r="AD98" s="101">
        <v>105.53501752000001</v>
      </c>
      <c r="AE98" s="101">
        <v>309.93350632000005</v>
      </c>
      <c r="AF98" s="101">
        <v>285.71050000999998</v>
      </c>
      <c r="AG98" s="101">
        <v>792.78750000000002</v>
      </c>
      <c r="AH98" s="101">
        <v>532.59093945000006</v>
      </c>
      <c r="AI98" s="101">
        <v>1072.9893819599999</v>
      </c>
      <c r="AJ98" s="101">
        <v>1422.3320820300003</v>
      </c>
      <c r="AK98" s="101">
        <v>843.66750000000002</v>
      </c>
      <c r="AL98" s="101">
        <v>1139.816</v>
      </c>
    </row>
    <row r="99" spans="1:38">
      <c r="A99" s="132" t="s">
        <v>57</v>
      </c>
      <c r="B99" s="23">
        <v>105.85611158</v>
      </c>
      <c r="C99" s="23">
        <v>114.18977429</v>
      </c>
      <c r="D99" s="23">
        <v>105.65849521999999</v>
      </c>
      <c r="E99" s="23">
        <v>87.97816555</v>
      </c>
      <c r="F99" s="23">
        <v>120.87530417000001</v>
      </c>
      <c r="G99" s="23">
        <v>194.43220066999999</v>
      </c>
      <c r="H99" s="23">
        <v>202.35247631999999</v>
      </c>
      <c r="I99" s="23">
        <v>149.73518527000002</v>
      </c>
      <c r="J99" s="23">
        <v>45.774947869999998</v>
      </c>
      <c r="K99" s="23">
        <v>608.98593519000008</v>
      </c>
      <c r="L99" s="23">
        <v>968.95305152999993</v>
      </c>
      <c r="M99" s="23">
        <v>508.26770164999999</v>
      </c>
      <c r="N99" s="23">
        <v>295.38099999999997</v>
      </c>
      <c r="O99" s="23">
        <v>1711.7938859999999</v>
      </c>
      <c r="P99" s="23">
        <v>1385.2887898800002</v>
      </c>
      <c r="Q99" s="23">
        <v>1291.5801734500001</v>
      </c>
      <c r="R99" s="23">
        <v>922.84298092999995</v>
      </c>
      <c r="S99" s="23">
        <v>2679.8078537799988</v>
      </c>
      <c r="T99" s="23">
        <v>2043.6251275999998</v>
      </c>
      <c r="U99" s="23">
        <v>3853.3432344099997</v>
      </c>
      <c r="V99" s="23">
        <v>3549.0527861999999</v>
      </c>
      <c r="W99" s="23">
        <v>3804.7063744499997</v>
      </c>
      <c r="X99" s="23">
        <v>3664.16591883</v>
      </c>
      <c r="Y99" s="101">
        <v>4218.7</v>
      </c>
      <c r="Z99" s="101">
        <v>2903.9982367200005</v>
      </c>
      <c r="AA99" s="101">
        <v>2455.6878958100001</v>
      </c>
      <c r="AB99" s="101">
        <v>2462.3929297400005</v>
      </c>
      <c r="AC99" s="101">
        <v>3188.3088265599999</v>
      </c>
      <c r="AD99" s="101">
        <v>2188.9977341400004</v>
      </c>
      <c r="AE99" s="101">
        <v>2678.3223285699996</v>
      </c>
      <c r="AF99" s="101">
        <v>3957.8819242499999</v>
      </c>
      <c r="AG99" s="101">
        <v>3678.6524989699997</v>
      </c>
      <c r="AH99" s="101">
        <v>3803.1294923600003</v>
      </c>
      <c r="AI99" s="101">
        <v>3845.3130985300004</v>
      </c>
      <c r="AJ99" s="101">
        <v>4089.5550376199999</v>
      </c>
      <c r="AK99" s="101">
        <v>4449.7220834099999</v>
      </c>
      <c r="AL99" s="101">
        <v>4385.2397985200005</v>
      </c>
    </row>
    <row r="100" spans="1:38">
      <c r="A100" s="132" t="s">
        <v>58</v>
      </c>
      <c r="B100" s="23">
        <v>1752.59305182</v>
      </c>
      <c r="C100" s="23">
        <v>1815.34524588</v>
      </c>
      <c r="D100" s="23">
        <v>1814.4816514400002</v>
      </c>
      <c r="E100" s="23">
        <v>1770.40337808</v>
      </c>
      <c r="F100" s="23">
        <v>1643.12500843</v>
      </c>
      <c r="G100" s="23">
        <v>1800.8436625500001</v>
      </c>
      <c r="H100" s="23">
        <v>1888.48978341</v>
      </c>
      <c r="I100" s="23">
        <v>2007.8691712700008</v>
      </c>
      <c r="J100" s="23">
        <v>1611.2028188500001</v>
      </c>
      <c r="K100" s="23">
        <v>1937.2832294900002</v>
      </c>
      <c r="L100" s="23">
        <v>2024.0066623600003</v>
      </c>
      <c r="M100" s="23">
        <v>2125.11970711</v>
      </c>
      <c r="N100" s="23">
        <v>1759.5631276500001</v>
      </c>
      <c r="O100" s="23">
        <v>2059.9848472299996</v>
      </c>
      <c r="P100" s="23">
        <v>2196.9676186199999</v>
      </c>
      <c r="Q100" s="23">
        <v>2547.6565320300001</v>
      </c>
      <c r="R100" s="23">
        <v>1950.7710727400001</v>
      </c>
      <c r="S100" s="23">
        <v>2128.0844180699996</v>
      </c>
      <c r="T100" s="23">
        <v>2455.3652282600001</v>
      </c>
      <c r="U100" s="23">
        <v>2746.2668798599998</v>
      </c>
      <c r="V100" s="23">
        <v>2710.1628157899986</v>
      </c>
      <c r="W100" s="23">
        <v>2984.5757485000013</v>
      </c>
      <c r="X100" s="23">
        <v>3407.71962824</v>
      </c>
      <c r="Y100" s="101">
        <v>3352.4</v>
      </c>
      <c r="Z100" s="101">
        <v>3532.9239496199993</v>
      </c>
      <c r="AA100" s="101">
        <v>3930.7137190600006</v>
      </c>
      <c r="AB100" s="101">
        <v>3837.1181603300006</v>
      </c>
      <c r="AC100" s="101">
        <v>3603.0916087799992</v>
      </c>
      <c r="AD100" s="101">
        <v>3634.2798344799994</v>
      </c>
      <c r="AE100" s="101">
        <v>3205.0715663199999</v>
      </c>
      <c r="AF100" s="101">
        <v>3601.308907040001</v>
      </c>
      <c r="AG100" s="101">
        <v>3924.7929737600016</v>
      </c>
      <c r="AH100" s="101">
        <v>4215.6951719100007</v>
      </c>
      <c r="AI100" s="101">
        <v>4541.9321847000001</v>
      </c>
      <c r="AJ100" s="101">
        <v>5809.3233171800011</v>
      </c>
      <c r="AK100" s="101">
        <v>6196.5100925399965</v>
      </c>
      <c r="AL100" s="101">
        <v>6191.6648545200032</v>
      </c>
    </row>
    <row r="101" spans="1:38">
      <c r="A101" s="132" t="s">
        <v>59</v>
      </c>
      <c r="B101" s="23">
        <v>115.36449076999999</v>
      </c>
      <c r="C101" s="23">
        <v>241.09685852000001</v>
      </c>
      <c r="D101" s="23">
        <v>107.64033000000001</v>
      </c>
      <c r="E101" s="23">
        <v>162.78650003999999</v>
      </c>
      <c r="F101" s="23">
        <v>140.63849997</v>
      </c>
      <c r="G101" s="23">
        <v>68.659427120000004</v>
      </c>
      <c r="H101" s="23">
        <v>120.48448681000001</v>
      </c>
      <c r="I101" s="23">
        <v>270.60831630000001</v>
      </c>
      <c r="J101" s="23">
        <v>635.01622596000004</v>
      </c>
      <c r="K101" s="23">
        <v>403.47815702999998</v>
      </c>
      <c r="L101" s="23">
        <v>839.88997616999995</v>
      </c>
      <c r="M101" s="23">
        <v>418.53329811999998</v>
      </c>
      <c r="N101" s="23">
        <v>373.64924335000001</v>
      </c>
      <c r="O101" s="23">
        <v>453.38299435000005</v>
      </c>
      <c r="P101" s="23">
        <v>239.85977977000002</v>
      </c>
      <c r="Q101" s="23">
        <v>426.06426229000004</v>
      </c>
      <c r="R101" s="23">
        <v>437.99314282</v>
      </c>
      <c r="S101" s="23">
        <v>466.43624342000004</v>
      </c>
      <c r="T101" s="23">
        <v>359.55959654000003</v>
      </c>
      <c r="U101" s="23">
        <v>467.57103802999995</v>
      </c>
      <c r="V101" s="23">
        <v>285.75906957000001</v>
      </c>
      <c r="W101" s="23">
        <v>409.84701852999996</v>
      </c>
      <c r="X101" s="23">
        <v>970.8669372999999</v>
      </c>
      <c r="Y101" s="101">
        <v>873.9</v>
      </c>
      <c r="Z101" s="101">
        <v>584.55673731999991</v>
      </c>
      <c r="AA101" s="101">
        <v>772.63819996000007</v>
      </c>
      <c r="AB101" s="101">
        <v>1008.61274273</v>
      </c>
      <c r="AC101" s="101">
        <v>883.49921654999991</v>
      </c>
      <c r="AD101" s="101">
        <v>2647.4747959799997</v>
      </c>
      <c r="AE101" s="101">
        <v>1970.9848597199998</v>
      </c>
      <c r="AF101" s="101">
        <v>1761.7939361200004</v>
      </c>
      <c r="AG101" s="101">
        <v>2075.81619856</v>
      </c>
      <c r="AH101" s="101">
        <v>2007.0126337300001</v>
      </c>
      <c r="AI101" s="101">
        <v>3597.1421543000001</v>
      </c>
      <c r="AJ101" s="101">
        <v>4811.3130521800003</v>
      </c>
      <c r="AK101" s="101">
        <v>4666.7286092799986</v>
      </c>
      <c r="AL101" s="101">
        <v>2965.0040718999994</v>
      </c>
    </row>
    <row r="102" spans="1:38">
      <c r="A102" s="132" t="s">
        <v>60</v>
      </c>
      <c r="B102" s="23">
        <v>911.91015040000002</v>
      </c>
      <c r="C102" s="23">
        <v>1143.9617780399999</v>
      </c>
      <c r="D102" s="23">
        <v>1784.8457208</v>
      </c>
      <c r="E102" s="23">
        <v>1840.9760134400001</v>
      </c>
      <c r="F102" s="23">
        <v>954.49916457000006</v>
      </c>
      <c r="G102" s="23">
        <v>1519.38621126</v>
      </c>
      <c r="H102" s="23">
        <v>2137.9582882899999</v>
      </c>
      <c r="I102" s="23">
        <v>2076.0591239099999</v>
      </c>
      <c r="J102" s="23">
        <v>1043.1839642499999</v>
      </c>
      <c r="K102" s="23">
        <v>1851.3724406600002</v>
      </c>
      <c r="L102" s="23">
        <v>2401.2433167700001</v>
      </c>
      <c r="M102" s="23">
        <v>2484.5501511799998</v>
      </c>
      <c r="N102" s="23">
        <v>1498.3441973399999</v>
      </c>
      <c r="O102" s="23">
        <v>1992.27776098</v>
      </c>
      <c r="P102" s="23">
        <v>2760.01037554</v>
      </c>
      <c r="Q102" s="23">
        <v>2831.91055714</v>
      </c>
      <c r="R102" s="23">
        <v>1771.3350220899999</v>
      </c>
      <c r="S102" s="23">
        <v>2236.1224849800001</v>
      </c>
      <c r="T102" s="23">
        <v>2903.2058532800002</v>
      </c>
      <c r="U102" s="23">
        <v>3273.5891283000001</v>
      </c>
      <c r="V102" s="23">
        <v>1956.755897440001</v>
      </c>
      <c r="W102" s="23">
        <v>2976.1942806900001</v>
      </c>
      <c r="X102" s="23">
        <v>3656.4581066199999</v>
      </c>
      <c r="Y102" s="101">
        <v>4206.6000000000004</v>
      </c>
      <c r="Z102" s="101">
        <v>2773.23968186</v>
      </c>
      <c r="AA102" s="101">
        <v>3719.1165284899994</v>
      </c>
      <c r="AB102" s="101">
        <v>4779.7824860899991</v>
      </c>
      <c r="AC102" s="101">
        <v>5137.2986492</v>
      </c>
      <c r="AD102" s="101">
        <v>3594.6543021599987</v>
      </c>
      <c r="AE102" s="101">
        <v>4410.8762813899993</v>
      </c>
      <c r="AF102" s="101">
        <v>5842.2798840000023</v>
      </c>
      <c r="AG102" s="101">
        <v>5094.0462901399997</v>
      </c>
      <c r="AH102" s="101">
        <v>3777.4957548299999</v>
      </c>
      <c r="AI102" s="101">
        <v>5215.5959749100002</v>
      </c>
      <c r="AJ102" s="101">
        <v>8295.0571112400012</v>
      </c>
      <c r="AK102" s="101">
        <v>8297.8377819199995</v>
      </c>
      <c r="AL102" s="101">
        <v>6021.2800802900019</v>
      </c>
    </row>
    <row r="103" spans="1:38">
      <c r="A103" s="132" t="s">
        <v>342</v>
      </c>
      <c r="B103" s="23"/>
      <c r="C103" s="23"/>
      <c r="D103" s="23"/>
      <c r="E103" s="23"/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6.1859999999999999</v>
      </c>
      <c r="L103" s="23">
        <v>6.1862627799999999</v>
      </c>
      <c r="M103" s="23">
        <v>6.1862237800000006</v>
      </c>
      <c r="N103" s="23">
        <v>6.1859999999999999</v>
      </c>
      <c r="O103" s="23">
        <v>6.1859999999999999</v>
      </c>
      <c r="P103" s="23">
        <v>6.1859999999999999</v>
      </c>
      <c r="Q103" s="23">
        <v>6.1859999999999999</v>
      </c>
      <c r="R103" s="23">
        <v>6.1870287800000003</v>
      </c>
      <c r="S103" s="23">
        <v>6.1869897800000002</v>
      </c>
      <c r="T103" s="23">
        <v>6.1869507800000001</v>
      </c>
      <c r="U103" s="23">
        <v>6.18691178</v>
      </c>
      <c r="V103" s="23">
        <v>6.1868727799999998</v>
      </c>
      <c r="W103" s="23">
        <v>6.1868337800000006</v>
      </c>
      <c r="X103" s="23">
        <v>6.1867947800000005</v>
      </c>
      <c r="Y103" s="101">
        <v>6.2</v>
      </c>
      <c r="Z103" s="101">
        <v>0</v>
      </c>
      <c r="AA103" s="101">
        <v>0</v>
      </c>
      <c r="AB103" s="101">
        <v>0</v>
      </c>
      <c r="AC103" s="101">
        <v>0</v>
      </c>
      <c r="AD103" s="101">
        <v>0</v>
      </c>
      <c r="AE103" s="101">
        <v>0</v>
      </c>
      <c r="AF103" s="101">
        <v>0</v>
      </c>
      <c r="AG103" s="101">
        <v>0</v>
      </c>
      <c r="AH103" s="101">
        <v>0</v>
      </c>
      <c r="AI103" s="101">
        <v>0</v>
      </c>
      <c r="AJ103" s="101">
        <v>0</v>
      </c>
      <c r="AK103" s="101">
        <v>0</v>
      </c>
      <c r="AL103" s="101">
        <v>0</v>
      </c>
    </row>
    <row r="104" spans="1:38">
      <c r="A104" s="132" t="s">
        <v>61</v>
      </c>
      <c r="B104" s="23">
        <v>141.78196805000002</v>
      </c>
      <c r="C104" s="23">
        <v>124.58221377</v>
      </c>
      <c r="D104" s="23">
        <v>97.664340760000002</v>
      </c>
      <c r="E104" s="23">
        <v>51.811183119999995</v>
      </c>
      <c r="F104" s="23">
        <v>112.48365028000001</v>
      </c>
      <c r="G104" s="23">
        <v>131.59272969</v>
      </c>
      <c r="H104" s="23">
        <v>99.453946279999997</v>
      </c>
      <c r="I104" s="23">
        <v>33.663982320000002</v>
      </c>
      <c r="J104" s="23">
        <v>107.98166366</v>
      </c>
      <c r="K104" s="23">
        <v>142.09791565</v>
      </c>
      <c r="L104" s="23">
        <v>140.77236002999999</v>
      </c>
      <c r="M104" s="23">
        <v>61.558197249999999</v>
      </c>
      <c r="N104" s="23">
        <v>117.34381379</v>
      </c>
      <c r="O104" s="23">
        <v>129.10005258000001</v>
      </c>
      <c r="P104" s="23">
        <v>99.35586090999999</v>
      </c>
      <c r="Q104" s="23">
        <v>44.340584560000003</v>
      </c>
      <c r="R104" s="23">
        <v>163.45357562999999</v>
      </c>
      <c r="S104" s="23">
        <v>171.36732773999998</v>
      </c>
      <c r="T104" s="23">
        <v>168.23696192</v>
      </c>
      <c r="U104" s="23">
        <v>102.38731876000001</v>
      </c>
      <c r="V104" s="23">
        <v>168.1924339</v>
      </c>
      <c r="W104" s="23">
        <v>201.48815122000002</v>
      </c>
      <c r="X104" s="23">
        <v>201.99976265000001</v>
      </c>
      <c r="Y104" s="101">
        <v>103.1</v>
      </c>
      <c r="Z104" s="101">
        <v>39.82526494999999</v>
      </c>
      <c r="AA104" s="101">
        <v>138.50565481999999</v>
      </c>
      <c r="AB104" s="101">
        <v>127.1276488</v>
      </c>
      <c r="AC104" s="101">
        <v>73.357459340000005</v>
      </c>
      <c r="AD104" s="101">
        <v>188.59977165999996</v>
      </c>
      <c r="AE104" s="101">
        <v>313.86689376999999</v>
      </c>
      <c r="AF104" s="101">
        <v>250.28571038999996</v>
      </c>
      <c r="AG104" s="101">
        <v>273.92356962999997</v>
      </c>
      <c r="AH104" s="101">
        <v>262.93289454000001</v>
      </c>
      <c r="AI104" s="101">
        <v>434.71709634000001</v>
      </c>
      <c r="AJ104" s="101">
        <v>3110.8635105400003</v>
      </c>
      <c r="AK104" s="101">
        <v>2617.5474657</v>
      </c>
      <c r="AL104" s="101">
        <v>2175.7249699899994</v>
      </c>
    </row>
    <row r="105" spans="1:38">
      <c r="A105" s="132" t="s">
        <v>62</v>
      </c>
      <c r="B105" s="23">
        <v>203.60873977</v>
      </c>
      <c r="C105" s="23">
        <v>144.209611</v>
      </c>
      <c r="D105" s="23">
        <v>148.26207499</v>
      </c>
      <c r="E105" s="23">
        <v>140.52812606999998</v>
      </c>
      <c r="F105" s="23">
        <v>136.32847055000002</v>
      </c>
      <c r="G105" s="23">
        <v>149.32812861000002</v>
      </c>
      <c r="H105" s="23">
        <v>150.60705308999999</v>
      </c>
      <c r="I105" s="23">
        <v>120.86452310999999</v>
      </c>
      <c r="J105" s="23">
        <v>124.02242436</v>
      </c>
      <c r="K105" s="23">
        <v>157.79899706</v>
      </c>
      <c r="L105" s="23">
        <v>254.29251271999999</v>
      </c>
      <c r="M105" s="23">
        <v>147.97595883000002</v>
      </c>
      <c r="N105" s="23">
        <v>155.60576046</v>
      </c>
      <c r="O105" s="23">
        <v>191.67096541999999</v>
      </c>
      <c r="P105" s="23">
        <v>164.61984565</v>
      </c>
      <c r="Q105" s="23">
        <v>157.21152194999999</v>
      </c>
      <c r="R105" s="23">
        <v>152.78817936999999</v>
      </c>
      <c r="S105" s="23">
        <v>168.42848531000001</v>
      </c>
      <c r="T105" s="23">
        <v>331.73189811000003</v>
      </c>
      <c r="U105" s="23">
        <v>158.91608588</v>
      </c>
      <c r="V105" s="23">
        <v>189.26492225000001</v>
      </c>
      <c r="W105" s="23">
        <v>263.37950216999997</v>
      </c>
      <c r="X105" s="23">
        <v>208.05066205</v>
      </c>
      <c r="Y105" s="101">
        <v>103.8</v>
      </c>
      <c r="Z105" s="101">
        <v>220.45469358999978</v>
      </c>
      <c r="AA105" s="101">
        <v>150.09198124000073</v>
      </c>
      <c r="AB105" s="101">
        <v>199.06409745000124</v>
      </c>
      <c r="AC105" s="101">
        <v>186.8080608800006</v>
      </c>
      <c r="AD105" s="101">
        <v>141.21200465999985</v>
      </c>
      <c r="AE105" s="101">
        <v>161.50579619999908</v>
      </c>
      <c r="AF105" s="101">
        <v>247.74794035000158</v>
      </c>
      <c r="AG105" s="101">
        <v>757.88874931999953</v>
      </c>
      <c r="AH105" s="101">
        <v>164.19787050999926</v>
      </c>
      <c r="AI105" s="101">
        <v>201.4102821599995</v>
      </c>
      <c r="AJ105" s="101">
        <v>482.48443030000084</v>
      </c>
      <c r="AK105" s="101">
        <v>561.05376101000081</v>
      </c>
      <c r="AL105" s="101">
        <v>564.71116309000024</v>
      </c>
    </row>
    <row r="106" spans="1:38">
      <c r="A106" s="132" t="s">
        <v>63</v>
      </c>
      <c r="B106" s="23">
        <v>381.97107118999998</v>
      </c>
      <c r="C106" s="23">
        <v>386.49091650000003</v>
      </c>
      <c r="D106" s="23">
        <v>405.91355142999998</v>
      </c>
      <c r="E106" s="23">
        <v>460.10641894000003</v>
      </c>
      <c r="F106" s="23">
        <v>459.7115301</v>
      </c>
      <c r="G106" s="23">
        <v>489.36874677999998</v>
      </c>
      <c r="H106" s="23">
        <v>503.37128773000001</v>
      </c>
      <c r="I106" s="23">
        <v>392.80806902999996</v>
      </c>
      <c r="J106" s="23">
        <v>377.22678000999997</v>
      </c>
      <c r="K106" s="23">
        <v>675.85045934000004</v>
      </c>
      <c r="L106" s="23">
        <v>745.74291833000007</v>
      </c>
      <c r="M106" s="23">
        <v>905.62591975999999</v>
      </c>
      <c r="N106" s="23">
        <v>782.14125078999996</v>
      </c>
      <c r="O106" s="23">
        <v>889.68106134000004</v>
      </c>
      <c r="P106" s="23">
        <v>1060.5375126399999</v>
      </c>
      <c r="Q106" s="23">
        <v>1165.7132927800001</v>
      </c>
      <c r="R106" s="23">
        <v>1180.65455918</v>
      </c>
      <c r="S106" s="23">
        <v>1284.0737109900001</v>
      </c>
      <c r="T106" s="23">
        <v>1269.0644609799999</v>
      </c>
      <c r="U106" s="23">
        <v>1383.18079457</v>
      </c>
      <c r="V106" s="23">
        <v>1487.0273748299999</v>
      </c>
      <c r="W106" s="23">
        <v>1685.7546155799998</v>
      </c>
      <c r="X106" s="23">
        <v>1763.2342420799998</v>
      </c>
      <c r="Y106" s="101">
        <v>2467</v>
      </c>
      <c r="Z106" s="101">
        <v>2438.9109948600003</v>
      </c>
      <c r="AA106" s="101">
        <v>2600.7239283700001</v>
      </c>
      <c r="AB106" s="101">
        <v>2596.3020403500004</v>
      </c>
      <c r="AC106" s="101">
        <v>2592.8313324800006</v>
      </c>
      <c r="AD106" s="101">
        <v>2721.3540098400003</v>
      </c>
      <c r="AE106" s="101">
        <v>2776.7943356799992</v>
      </c>
      <c r="AF106" s="101">
        <v>2986.2722294300011</v>
      </c>
      <c r="AG106" s="101">
        <v>2575.2053347199999</v>
      </c>
      <c r="AH106" s="101">
        <v>2380.5628732899995</v>
      </c>
      <c r="AI106" s="101">
        <v>2517.02581573</v>
      </c>
      <c r="AJ106" s="101">
        <v>2980.1134605199991</v>
      </c>
      <c r="AK106" s="101">
        <v>3344.544124649999</v>
      </c>
      <c r="AL106" s="101">
        <v>4270.2911449199992</v>
      </c>
    </row>
    <row r="107" spans="1:38">
      <c r="A107" s="132" t="s">
        <v>343</v>
      </c>
      <c r="B107" s="23"/>
      <c r="C107" s="23"/>
      <c r="D107" s="23"/>
      <c r="E107" s="23"/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1.909</v>
      </c>
      <c r="L107" s="23">
        <v>2.3887099900000002</v>
      </c>
      <c r="M107" s="23">
        <v>5.9915601399999998</v>
      </c>
      <c r="N107" s="23">
        <v>6.6050000000000004</v>
      </c>
      <c r="O107" s="23">
        <v>5.1459999999999999</v>
      </c>
      <c r="P107" s="23">
        <v>7.718</v>
      </c>
      <c r="Q107" s="23">
        <v>-0.29399999999999998</v>
      </c>
      <c r="R107" s="23">
        <v>15.05376512</v>
      </c>
      <c r="S107" s="23">
        <v>15.29482385</v>
      </c>
      <c r="T107" s="23">
        <v>-4.2147765399999999</v>
      </c>
      <c r="U107" s="23">
        <v>3.2464376400000003</v>
      </c>
      <c r="V107" s="23">
        <v>12.120315949999998</v>
      </c>
      <c r="W107" s="23">
        <v>22.036682819999999</v>
      </c>
      <c r="X107" s="23">
        <v>29.490294489999997</v>
      </c>
      <c r="Y107" s="101" t="s">
        <v>18</v>
      </c>
      <c r="Z107" s="101">
        <v>0</v>
      </c>
      <c r="AA107" s="101">
        <v>0</v>
      </c>
      <c r="AB107" s="101">
        <v>0</v>
      </c>
      <c r="AC107" s="101">
        <v>0</v>
      </c>
      <c r="AD107" s="101">
        <v>0</v>
      </c>
      <c r="AE107" s="101">
        <v>0</v>
      </c>
      <c r="AF107" s="101">
        <v>0</v>
      </c>
      <c r="AG107" s="101">
        <v>0</v>
      </c>
      <c r="AH107" s="101">
        <v>0</v>
      </c>
      <c r="AI107" s="101">
        <v>0</v>
      </c>
      <c r="AJ107" s="101">
        <v>0</v>
      </c>
      <c r="AK107" s="101">
        <v>0</v>
      </c>
      <c r="AL107" s="101">
        <v>0</v>
      </c>
    </row>
    <row r="108" spans="1:38">
      <c r="A108" s="132" t="s">
        <v>64</v>
      </c>
      <c r="B108" s="23">
        <v>85.42645383</v>
      </c>
      <c r="C108" s="23">
        <v>0</v>
      </c>
      <c r="D108" s="23">
        <v>-4.5383000000000001E-4</v>
      </c>
      <c r="E108" s="23">
        <v>314.10401775000003</v>
      </c>
      <c r="F108" s="23">
        <v>271.02990369000003</v>
      </c>
      <c r="G108" s="23">
        <v>347.89426925999999</v>
      </c>
      <c r="H108" s="23">
        <v>436.79976562000002</v>
      </c>
      <c r="I108" s="23">
        <v>25.08911088</v>
      </c>
      <c r="J108" s="23">
        <v>29.673294890000001</v>
      </c>
      <c r="K108" s="23">
        <v>42.728360700000003</v>
      </c>
      <c r="L108" s="23">
        <v>289.29457981000002</v>
      </c>
      <c r="M108" s="23">
        <v>38.299631060000003</v>
      </c>
      <c r="N108" s="23">
        <v>158.81608900000001</v>
      </c>
      <c r="O108" s="23">
        <v>157.99199949999999</v>
      </c>
      <c r="P108" s="23">
        <v>33.270000000000003</v>
      </c>
      <c r="Q108" s="23">
        <v>39.906999999999996</v>
      </c>
      <c r="R108" s="23">
        <v>36.690731039999996</v>
      </c>
      <c r="S108" s="23">
        <v>37.369117709999998</v>
      </c>
      <c r="T108" s="23">
        <v>35.264436689999997</v>
      </c>
      <c r="U108" s="23">
        <v>35.192506109999997</v>
      </c>
      <c r="V108" s="23">
        <v>33.010789330000001</v>
      </c>
      <c r="W108" s="23">
        <v>25.652046460000001</v>
      </c>
      <c r="X108" s="23">
        <v>25.959662480000002</v>
      </c>
      <c r="Y108" s="101">
        <v>26.6</v>
      </c>
      <c r="Z108" s="101">
        <v>24.712624590000001</v>
      </c>
      <c r="AA108" s="101">
        <v>25.306637579999997</v>
      </c>
      <c r="AB108" s="101">
        <v>26.347628</v>
      </c>
      <c r="AC108" s="101">
        <v>0</v>
      </c>
      <c r="AD108" s="101">
        <v>0</v>
      </c>
      <c r="AE108" s="101">
        <v>0</v>
      </c>
      <c r="AF108" s="101">
        <v>0</v>
      </c>
      <c r="AG108" s="101">
        <v>0</v>
      </c>
      <c r="AH108" s="101">
        <v>0</v>
      </c>
      <c r="AI108" s="101">
        <v>0</v>
      </c>
      <c r="AJ108" s="101">
        <v>0</v>
      </c>
      <c r="AK108" s="101">
        <v>0</v>
      </c>
      <c r="AL108" s="101">
        <v>0</v>
      </c>
    </row>
    <row r="109" spans="1:38">
      <c r="A109" s="132" t="s">
        <v>65</v>
      </c>
      <c r="B109" s="23">
        <v>110.11743009999999</v>
      </c>
      <c r="C109" s="23">
        <v>1.6E-7</v>
      </c>
      <c r="D109" s="23">
        <v>1.7000000000000001E-7</v>
      </c>
      <c r="E109" s="23">
        <v>-2.6430199999999999</v>
      </c>
      <c r="F109" s="23">
        <v>156.60782674999999</v>
      </c>
      <c r="G109" s="23">
        <v>118.90153285</v>
      </c>
      <c r="H109" s="23">
        <v>14.98695515</v>
      </c>
      <c r="I109" s="23">
        <v>5.4061700000000001E-3</v>
      </c>
      <c r="J109" s="23">
        <v>19.37428933</v>
      </c>
      <c r="K109" s="23">
        <v>4.5166379000000001</v>
      </c>
      <c r="L109" s="23">
        <v>-0.13036386999999999</v>
      </c>
      <c r="M109" s="23">
        <v>13.70427705</v>
      </c>
      <c r="N109" s="23">
        <v>156.53149203999999</v>
      </c>
      <c r="O109" s="23">
        <v>24.006491260000001</v>
      </c>
      <c r="P109" s="23">
        <v>6.2906860999999994</v>
      </c>
      <c r="Q109" s="23">
        <v>144.16034478999998</v>
      </c>
      <c r="R109" s="23">
        <v>13.77646449</v>
      </c>
      <c r="S109" s="23">
        <v>42.522769930000003</v>
      </c>
      <c r="T109" s="23">
        <v>6.5591704699999998</v>
      </c>
      <c r="U109" s="23">
        <v>6.6655135199999993</v>
      </c>
      <c r="V109" s="23">
        <v>11.541946429999999</v>
      </c>
      <c r="W109" s="23">
        <v>19.6625759</v>
      </c>
      <c r="X109" s="23">
        <v>7.5263935399999999</v>
      </c>
      <c r="Y109" s="101">
        <v>-128.6</v>
      </c>
      <c r="Z109" s="101">
        <v>14.796889429999977</v>
      </c>
      <c r="AA109" s="101">
        <v>37.173075249999997</v>
      </c>
      <c r="AB109" s="101">
        <v>34.87019818000001</v>
      </c>
      <c r="AC109" s="101">
        <v>406.66042135000004</v>
      </c>
      <c r="AD109" s="101">
        <v>29.798910750000001</v>
      </c>
      <c r="AE109" s="101">
        <v>28.132080600000002</v>
      </c>
      <c r="AF109" s="101">
        <v>13.530586600000001</v>
      </c>
      <c r="AG109" s="101">
        <v>3.194757980000019</v>
      </c>
      <c r="AH109" s="101">
        <v>8.0923808500000245</v>
      </c>
      <c r="AI109" s="101">
        <v>1005.2753429500001</v>
      </c>
      <c r="AJ109" s="101">
        <v>837.38144791000002</v>
      </c>
      <c r="AK109" s="101">
        <v>30.032156430000068</v>
      </c>
      <c r="AL109" s="101">
        <v>3.1833946599999665</v>
      </c>
    </row>
    <row r="110" spans="1:38">
      <c r="A110" s="132" t="s">
        <v>76</v>
      </c>
      <c r="B110" s="23"/>
      <c r="C110" s="23"/>
      <c r="D110" s="23"/>
      <c r="E110" s="23"/>
      <c r="F110" s="23">
        <v>305.05222433175589</v>
      </c>
      <c r="G110" s="23">
        <v>291.59365919753088</v>
      </c>
      <c r="H110" s="23">
        <v>260.34134945394328</v>
      </c>
      <c r="I110" s="23">
        <v>266.09447391341234</v>
      </c>
      <c r="J110" s="23">
        <v>0</v>
      </c>
      <c r="K110" s="23">
        <v>0</v>
      </c>
      <c r="L110" s="23">
        <v>0</v>
      </c>
      <c r="M110" s="23">
        <v>365.17399999999998</v>
      </c>
      <c r="N110" s="23">
        <v>484.26049999999998</v>
      </c>
      <c r="O110" s="23">
        <v>404.9205</v>
      </c>
      <c r="P110" s="23">
        <v>389.53300000000002</v>
      </c>
      <c r="Q110" s="23">
        <v>559.81150000000002</v>
      </c>
      <c r="R110" s="23">
        <v>638.16049999999996</v>
      </c>
      <c r="S110" s="23">
        <v>445.71699999999998</v>
      </c>
      <c r="T110" s="23">
        <v>393.28300000000002</v>
      </c>
      <c r="U110" s="23">
        <v>440.334</v>
      </c>
      <c r="V110" s="23">
        <v>473.90750000000003</v>
      </c>
      <c r="W110" s="23">
        <v>419.38499999999999</v>
      </c>
      <c r="X110" s="23">
        <v>342.28250000000003</v>
      </c>
      <c r="Y110" s="101">
        <v>370.2</v>
      </c>
      <c r="Z110" s="101">
        <v>406.48250000000002</v>
      </c>
      <c r="AA110" s="101">
        <v>428.09449999999998</v>
      </c>
      <c r="AB110" s="101">
        <v>362.61900000000003</v>
      </c>
      <c r="AC110" s="101">
        <v>367.2475</v>
      </c>
      <c r="AD110" s="101">
        <v>448.65750000000003</v>
      </c>
      <c r="AE110" s="101">
        <v>517.9905</v>
      </c>
      <c r="AF110" s="101">
        <v>501.46249999999998</v>
      </c>
      <c r="AG110" s="101">
        <v>536.79100000000005</v>
      </c>
      <c r="AH110" s="101">
        <v>676.59249999999997</v>
      </c>
      <c r="AI110" s="101">
        <v>984.76599999999996</v>
      </c>
      <c r="AJ110" s="101">
        <v>1143.5205000000001</v>
      </c>
      <c r="AK110" s="101">
        <v>1553.3720000000001</v>
      </c>
      <c r="AL110" s="101">
        <v>1956.9784999999999</v>
      </c>
    </row>
    <row r="111" spans="1:38">
      <c r="A111" s="132" t="s">
        <v>66</v>
      </c>
      <c r="B111" s="23">
        <v>0</v>
      </c>
      <c r="C111" s="23">
        <v>60.324811619999998</v>
      </c>
      <c r="D111" s="23">
        <v>61.567354000000002</v>
      </c>
      <c r="E111" s="23">
        <v>63.054278049999994</v>
      </c>
      <c r="F111" s="23">
        <v>64.491943460000002</v>
      </c>
      <c r="G111" s="23">
        <v>66.087826930000006</v>
      </c>
      <c r="H111" s="23">
        <v>67.888295110000001</v>
      </c>
      <c r="I111" s="23">
        <v>88.335024569999987</v>
      </c>
      <c r="J111" s="23">
        <v>71.729975969999998</v>
      </c>
      <c r="K111" s="23">
        <v>74.984918969999995</v>
      </c>
      <c r="L111" s="23">
        <v>76.444727439999994</v>
      </c>
      <c r="M111" s="23">
        <v>-2.9999999999999997E-8</v>
      </c>
      <c r="N111" s="23">
        <v>2E-8</v>
      </c>
      <c r="O111" s="23">
        <v>2E-8</v>
      </c>
      <c r="P111" s="23">
        <v>2E-8</v>
      </c>
      <c r="Q111" s="23">
        <v>2E-8</v>
      </c>
      <c r="R111" s="23">
        <v>2E-8</v>
      </c>
      <c r="S111" s="23">
        <v>26.73700002</v>
      </c>
      <c r="T111" s="23">
        <v>29.16850002</v>
      </c>
      <c r="U111" s="23">
        <v>165.97895002000001</v>
      </c>
      <c r="V111" s="23">
        <v>206.17045271999999</v>
      </c>
      <c r="W111" s="23">
        <v>274.75687912000001</v>
      </c>
      <c r="X111" s="23">
        <v>282.77128532</v>
      </c>
      <c r="Y111" s="101">
        <v>144.6</v>
      </c>
      <c r="Z111" s="101">
        <v>223.19818362000001</v>
      </c>
      <c r="AA111" s="101">
        <v>154.46695724</v>
      </c>
      <c r="AB111" s="101">
        <v>551.78674642999999</v>
      </c>
      <c r="AC111" s="101">
        <v>282.38463628999995</v>
      </c>
      <c r="AD111" s="101">
        <v>248.34231068</v>
      </c>
      <c r="AE111" s="101">
        <v>240.77487950999998</v>
      </c>
      <c r="AF111" s="101">
        <v>243.9193568</v>
      </c>
      <c r="AG111" s="101">
        <v>87.942969329999997</v>
      </c>
      <c r="AH111" s="101">
        <v>88.197875239999988</v>
      </c>
      <c r="AI111" s="101">
        <v>19.259758829999999</v>
      </c>
      <c r="AJ111" s="101">
        <v>19.280420200000002</v>
      </c>
      <c r="AK111" s="101">
        <v>19.282683759999998</v>
      </c>
      <c r="AL111" s="101">
        <v>19.204145700000002</v>
      </c>
    </row>
    <row r="112" spans="1:38">
      <c r="A112" s="132" t="s">
        <v>344</v>
      </c>
      <c r="B112" s="23"/>
      <c r="C112" s="23"/>
      <c r="D112" s="23"/>
      <c r="E112" s="23"/>
      <c r="F112" s="23">
        <v>0</v>
      </c>
      <c r="G112" s="23">
        <v>0</v>
      </c>
      <c r="H112" s="23">
        <v>0</v>
      </c>
      <c r="I112" s="23">
        <v>0</v>
      </c>
      <c r="J112" s="23">
        <v>113.42533949</v>
      </c>
      <c r="K112" s="23">
        <v>116.93052511999986</v>
      </c>
      <c r="L112" s="23">
        <v>124.96397666000018</v>
      </c>
      <c r="M112" s="23">
        <v>0</v>
      </c>
      <c r="N112" s="23">
        <v>0</v>
      </c>
      <c r="O112" s="23">
        <v>-5.8E-5</v>
      </c>
      <c r="P112" s="23">
        <v>-4.8216000000000003E-4</v>
      </c>
      <c r="Q112" s="23">
        <v>0</v>
      </c>
      <c r="R112" s="23">
        <v>4.0000000000000001E-8</v>
      </c>
      <c r="S112" s="23">
        <v>4.0000000000000001E-8</v>
      </c>
      <c r="T112" s="23">
        <v>-2E-8</v>
      </c>
      <c r="U112" s="23">
        <v>1339.99999996</v>
      </c>
      <c r="V112" s="23">
        <v>-3.8000000000000001E-7</v>
      </c>
      <c r="W112" s="23">
        <v>-2E-8</v>
      </c>
      <c r="X112" s="23">
        <v>-2E-8</v>
      </c>
      <c r="Y112" s="101">
        <v>0</v>
      </c>
      <c r="Z112" s="101">
        <v>-4.0000000000000001E-8</v>
      </c>
      <c r="AA112" s="101">
        <v>-4.0000000000000001E-8</v>
      </c>
      <c r="AB112" s="101">
        <v>-1.02E-6</v>
      </c>
      <c r="AC112" s="101">
        <v>-4.0000000000000001E-8</v>
      </c>
      <c r="AD112" s="101">
        <v>-5.9999999999999995E-8</v>
      </c>
      <c r="AE112" s="101">
        <v>-4.0000000000000001E-8</v>
      </c>
      <c r="AF112" s="101">
        <v>4.0000000000000001E-8</v>
      </c>
      <c r="AG112" s="101">
        <v>0</v>
      </c>
      <c r="AH112" s="101">
        <v>0</v>
      </c>
      <c r="AI112" s="101">
        <v>0</v>
      </c>
      <c r="AJ112" s="101">
        <v>0</v>
      </c>
      <c r="AK112" s="101">
        <v>0</v>
      </c>
      <c r="AL112" s="101">
        <v>0</v>
      </c>
    </row>
    <row r="113" spans="1:38">
      <c r="A113" s="132" t="s">
        <v>67</v>
      </c>
      <c r="B113" s="23"/>
      <c r="C113" s="23"/>
      <c r="D113" s="23"/>
      <c r="E113" s="23"/>
      <c r="F113" s="23">
        <v>0</v>
      </c>
      <c r="G113" s="23">
        <v>0</v>
      </c>
      <c r="H113" s="23">
        <v>0</v>
      </c>
      <c r="I113" s="23">
        <v>0</v>
      </c>
      <c r="J113" s="23"/>
      <c r="K113" s="23"/>
      <c r="L113" s="23"/>
      <c r="M113" s="23">
        <v>3000.3559071700001</v>
      </c>
      <c r="N113" s="23">
        <v>3011.9425753699998</v>
      </c>
      <c r="O113" s="23">
        <v>4341.3839789400008</v>
      </c>
      <c r="P113" s="23">
        <v>3067.0561118400001</v>
      </c>
      <c r="Q113" s="23">
        <v>4.0000000000000001E-8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101" t="s">
        <v>18</v>
      </c>
      <c r="Z113" s="101">
        <v>0</v>
      </c>
      <c r="AA113" s="101">
        <v>0</v>
      </c>
      <c r="AB113" s="101">
        <v>0</v>
      </c>
      <c r="AC113" s="101">
        <v>0</v>
      </c>
      <c r="AD113" s="101">
        <v>0</v>
      </c>
      <c r="AE113" s="101">
        <v>0</v>
      </c>
      <c r="AF113" s="101">
        <v>0</v>
      </c>
      <c r="AG113" s="101">
        <v>0</v>
      </c>
      <c r="AH113" s="101">
        <v>0</v>
      </c>
      <c r="AI113" s="101">
        <v>0</v>
      </c>
      <c r="AJ113" s="101">
        <v>0</v>
      </c>
      <c r="AK113" s="101">
        <v>0</v>
      </c>
      <c r="AL113" s="101">
        <v>0</v>
      </c>
    </row>
    <row r="114" spans="1:38">
      <c r="A114" s="132" t="s">
        <v>153</v>
      </c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  <c r="N114" s="23"/>
      <c r="O114" s="23"/>
      <c r="P114" s="23"/>
      <c r="Q114" s="23"/>
      <c r="R114" s="23"/>
      <c r="S114" s="23"/>
      <c r="T114" s="23"/>
      <c r="U114" s="23"/>
      <c r="V114" s="23">
        <v>239.93725968000001</v>
      </c>
      <c r="W114" s="23">
        <v>199.36799999999999</v>
      </c>
      <c r="X114" s="23">
        <v>229.80950000000001</v>
      </c>
      <c r="Y114" s="101">
        <v>236.2</v>
      </c>
      <c r="Z114" s="101">
        <v>246.947</v>
      </c>
      <c r="AA114" s="101">
        <v>253.578</v>
      </c>
      <c r="AB114" s="101">
        <v>263.58499999999998</v>
      </c>
      <c r="AC114" s="101">
        <v>265.2045</v>
      </c>
      <c r="AD114" s="101">
        <v>269.7405</v>
      </c>
      <c r="AE114" s="101">
        <v>268.07</v>
      </c>
      <c r="AF114" s="101">
        <v>266.59300000000002</v>
      </c>
      <c r="AG114" s="101">
        <v>261.60000000000002</v>
      </c>
      <c r="AH114" s="101">
        <v>269.6105</v>
      </c>
      <c r="AI114" s="101">
        <v>273.92700000000002</v>
      </c>
      <c r="AJ114" s="101">
        <v>285.12150000000003</v>
      </c>
      <c r="AK114" s="101">
        <v>294.017</v>
      </c>
      <c r="AL114" s="101">
        <v>309.89400000000001</v>
      </c>
    </row>
    <row r="115" spans="1:38">
      <c r="A115" s="132" t="s">
        <v>322</v>
      </c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101"/>
      <c r="Z115" s="101"/>
      <c r="AA115" s="101"/>
      <c r="AB115" s="101"/>
      <c r="AC115" s="101"/>
      <c r="AD115" s="101"/>
      <c r="AE115" s="101">
        <v>404.90719483999999</v>
      </c>
      <c r="AF115" s="101">
        <v>318.68376088999997</v>
      </c>
      <c r="AG115" s="101">
        <v>241.74933994999998</v>
      </c>
      <c r="AH115" s="101">
        <v>184.10536366999997</v>
      </c>
      <c r="AI115" s="101">
        <v>237.42556791000001</v>
      </c>
      <c r="AJ115" s="101">
        <v>464.23765559000003</v>
      </c>
      <c r="AK115" s="101">
        <v>489.60074215999998</v>
      </c>
      <c r="AL115" s="101">
        <v>454.13808590999997</v>
      </c>
    </row>
    <row r="116" spans="1:38">
      <c r="A116" s="132" t="s">
        <v>68</v>
      </c>
      <c r="B116" s="23">
        <v>221.00527037000001</v>
      </c>
      <c r="C116" s="23">
        <v>276.73261395999998</v>
      </c>
      <c r="D116" s="23">
        <v>266.78689020000002</v>
      </c>
      <c r="E116" s="23">
        <v>277.61267950000001</v>
      </c>
      <c r="F116" s="23">
        <v>257.89640768000004</v>
      </c>
      <c r="G116" s="23">
        <v>249.60088852000001</v>
      </c>
      <c r="H116" s="23">
        <v>294.15767081000001</v>
      </c>
      <c r="I116" s="23">
        <v>213.18365519000002</v>
      </c>
      <c r="J116" s="23">
        <v>103.28716849</v>
      </c>
      <c r="K116" s="23">
        <v>180.92235096000002</v>
      </c>
      <c r="L116" s="23">
        <v>166.88543986000002</v>
      </c>
      <c r="M116" s="23">
        <v>172.38062187</v>
      </c>
      <c r="N116" s="23">
        <v>200.63776190999999</v>
      </c>
      <c r="O116" s="23">
        <v>211.94685978999999</v>
      </c>
      <c r="P116" s="23">
        <v>212.89419088</v>
      </c>
      <c r="Q116" s="23">
        <v>455.09769506999993</v>
      </c>
      <c r="R116" s="23">
        <v>186.80919490999997</v>
      </c>
      <c r="S116" s="23">
        <v>215.72395220999999</v>
      </c>
      <c r="T116" s="23">
        <v>205.95106118000001</v>
      </c>
      <c r="U116" s="23">
        <v>299.74838311999997</v>
      </c>
      <c r="V116" s="23">
        <v>264.48800236</v>
      </c>
      <c r="W116" s="23">
        <v>309.41465832999995</v>
      </c>
      <c r="X116" s="23">
        <v>351.50277470000003</v>
      </c>
      <c r="Y116" s="101">
        <v>702.6</v>
      </c>
      <c r="Z116" s="101">
        <v>531.25327819000006</v>
      </c>
      <c r="AA116" s="101">
        <v>496.18911641999995</v>
      </c>
      <c r="AB116" s="101">
        <v>469.11342079000008</v>
      </c>
      <c r="AC116" s="101">
        <v>470.72784983999992</v>
      </c>
      <c r="AD116" s="101">
        <v>588.76939261000007</v>
      </c>
      <c r="AE116" s="101">
        <v>485.29090793000006</v>
      </c>
      <c r="AF116" s="101">
        <v>455.47472092999993</v>
      </c>
      <c r="AG116" s="101">
        <v>420.02878682000005</v>
      </c>
      <c r="AH116" s="101">
        <v>451.39451400000002</v>
      </c>
      <c r="AI116" s="101">
        <v>577.96713370999998</v>
      </c>
      <c r="AJ116" s="101">
        <v>697.41280109000002</v>
      </c>
      <c r="AK116" s="101">
        <v>658.43834545000004</v>
      </c>
      <c r="AL116" s="101">
        <v>961.51708155999984</v>
      </c>
    </row>
    <row r="117" spans="1:38">
      <c r="A117" s="147" t="s">
        <v>69</v>
      </c>
      <c r="B117" s="8">
        <v>27262.841798090005</v>
      </c>
      <c r="C117" s="8">
        <v>27741.65157473</v>
      </c>
      <c r="D117" s="8">
        <v>27940.507351240005</v>
      </c>
      <c r="E117" s="8">
        <v>28365.878397269997</v>
      </c>
      <c r="F117" s="8">
        <v>28452.784109529995</v>
      </c>
      <c r="G117" s="8">
        <v>28641.195627159999</v>
      </c>
      <c r="H117" s="8">
        <v>28962.992510080003</v>
      </c>
      <c r="I117" s="8">
        <v>30068.894332179996</v>
      </c>
      <c r="J117" s="8">
        <v>31704.656946230003</v>
      </c>
      <c r="K117" s="8">
        <v>48195.030118869996</v>
      </c>
      <c r="L117" s="8">
        <v>49116.91591399</v>
      </c>
      <c r="M117" s="8">
        <v>47300.485462990007</v>
      </c>
      <c r="N117" s="8">
        <v>46898.622778859994</v>
      </c>
      <c r="O117" s="8">
        <v>46172.534103020007</v>
      </c>
      <c r="P117" s="8">
        <v>46188.906808860003</v>
      </c>
      <c r="Q117" s="8">
        <v>45532.422966789993</v>
      </c>
      <c r="R117" s="8">
        <v>45465.965195979996</v>
      </c>
      <c r="S117" s="8">
        <v>45840.574892080003</v>
      </c>
      <c r="T117" s="8">
        <v>46423.254619109997</v>
      </c>
      <c r="U117" s="8">
        <v>46578.070719779993</v>
      </c>
      <c r="V117" s="8">
        <v>46837.286906850015</v>
      </c>
      <c r="W117" s="8">
        <v>48251.214219280002</v>
      </c>
      <c r="X117" s="8">
        <v>48926.40198564998</v>
      </c>
      <c r="Y117" s="20">
        <v>51172.3</v>
      </c>
      <c r="Z117" s="20">
        <v>55949.698529390051</v>
      </c>
      <c r="AA117" s="20">
        <v>56120.048970139964</v>
      </c>
      <c r="AB117" s="20">
        <v>60749.978276049966</v>
      </c>
      <c r="AC117" s="20">
        <v>60772.121714299967</v>
      </c>
      <c r="AD117" s="20">
        <v>68055.55676587997</v>
      </c>
      <c r="AE117" s="20">
        <v>73335.221160430039</v>
      </c>
      <c r="AF117" s="20">
        <v>74118.080546269994</v>
      </c>
      <c r="AG117" s="20">
        <v>73144.538691930065</v>
      </c>
      <c r="AH117" s="20">
        <v>73974.56931337007</v>
      </c>
      <c r="AI117" s="20">
        <v>75574.542473680005</v>
      </c>
      <c r="AJ117" s="20">
        <v>82246.439308009969</v>
      </c>
      <c r="AK117" s="20">
        <v>88549.235933599979</v>
      </c>
      <c r="AL117" s="20">
        <v>89330.136334010211</v>
      </c>
    </row>
    <row r="118" spans="1:38">
      <c r="A118" s="132" t="s">
        <v>70</v>
      </c>
      <c r="B118" s="23">
        <v>405.60700701000002</v>
      </c>
      <c r="C118" s="23">
        <v>424.94684468999998</v>
      </c>
      <c r="D118" s="23">
        <v>401.18027975000001</v>
      </c>
      <c r="E118" s="23">
        <v>407.39678357999998</v>
      </c>
      <c r="F118" s="23">
        <v>369.09102225000004</v>
      </c>
      <c r="G118" s="23">
        <v>415.88724063000001</v>
      </c>
      <c r="H118" s="23">
        <v>506.13845942</v>
      </c>
      <c r="I118" s="23">
        <v>378.46120518000004</v>
      </c>
      <c r="J118" s="23">
        <v>418.27068825999999</v>
      </c>
      <c r="K118" s="23">
        <v>1772.77045125</v>
      </c>
      <c r="L118" s="23">
        <v>1981.32034232</v>
      </c>
      <c r="M118" s="23">
        <v>2012.7304586500002</v>
      </c>
      <c r="N118" s="23">
        <v>1796.30505872</v>
      </c>
      <c r="O118" s="23">
        <v>1878.6208508499999</v>
      </c>
      <c r="P118" s="23">
        <v>1625.61056936</v>
      </c>
      <c r="Q118" s="23">
        <v>1561.7342463900002</v>
      </c>
      <c r="R118" s="23">
        <v>1561.3106675399999</v>
      </c>
      <c r="S118" s="23">
        <v>1719.48497886</v>
      </c>
      <c r="T118" s="23">
        <v>1637.0293604000001</v>
      </c>
      <c r="U118" s="23">
        <v>1695.4418586199999</v>
      </c>
      <c r="V118" s="23">
        <v>1649.582478</v>
      </c>
      <c r="W118" s="23">
        <v>1771.2845286400002</v>
      </c>
      <c r="X118" s="23">
        <v>1825.8597402600001</v>
      </c>
      <c r="Y118" s="101">
        <v>1712</v>
      </c>
      <c r="Z118" s="101">
        <v>1892.7154871199998</v>
      </c>
      <c r="AA118" s="101">
        <v>1936.11674135</v>
      </c>
      <c r="AB118" s="101">
        <v>1944.87074942</v>
      </c>
      <c r="AC118" s="101">
        <v>2076.4354297499999</v>
      </c>
      <c r="AD118" s="101">
        <v>2309.3364601200001</v>
      </c>
      <c r="AE118" s="101">
        <v>2438.1640602699999</v>
      </c>
      <c r="AF118" s="101">
        <v>2803.9049168799993</v>
      </c>
      <c r="AG118" s="101">
        <v>2889.1887074700007</v>
      </c>
      <c r="AH118" s="101">
        <v>3356.1894759300008</v>
      </c>
      <c r="AI118" s="101">
        <v>3547.1330296199999</v>
      </c>
      <c r="AJ118" s="101">
        <v>4884.6786038</v>
      </c>
      <c r="AK118" s="101">
        <v>5067.3246102499988</v>
      </c>
      <c r="AL118" s="101">
        <v>4599.6783527400012</v>
      </c>
    </row>
    <row r="119" spans="1:38">
      <c r="A119" s="132" t="s">
        <v>61</v>
      </c>
      <c r="B119" s="23">
        <v>14.855499999999999</v>
      </c>
      <c r="C119" s="23">
        <v>33.337499999999999</v>
      </c>
      <c r="D119" s="23">
        <v>33.914499999999997</v>
      </c>
      <c r="E119" s="23">
        <v>40.893000000000001</v>
      </c>
      <c r="F119" s="23">
        <v>10.920500000000001</v>
      </c>
      <c r="G119" s="23">
        <v>40.884</v>
      </c>
      <c r="H119" s="23">
        <v>49.231200000000001</v>
      </c>
      <c r="I119" s="23">
        <v>55.768000000000001</v>
      </c>
      <c r="J119" s="23">
        <v>27.585999999999999</v>
      </c>
      <c r="K119" s="23">
        <v>38.621499999999997</v>
      </c>
      <c r="L119" s="23">
        <v>45.832500000000003</v>
      </c>
      <c r="M119" s="23">
        <v>45.546500000000002</v>
      </c>
      <c r="N119" s="23">
        <v>17.41</v>
      </c>
      <c r="O119" s="23">
        <v>26.7225</v>
      </c>
      <c r="P119" s="23">
        <v>37.869500000000002</v>
      </c>
      <c r="Q119" s="23">
        <v>50.581000000000003</v>
      </c>
      <c r="R119" s="23">
        <v>24.0215</v>
      </c>
      <c r="S119" s="23">
        <v>33.301499999999997</v>
      </c>
      <c r="T119" s="23">
        <v>40.847499999999997</v>
      </c>
      <c r="U119" s="23">
        <v>44.887999999999998</v>
      </c>
      <c r="V119" s="23">
        <v>23.731000000000002</v>
      </c>
      <c r="W119" s="23">
        <v>28.315000000000001</v>
      </c>
      <c r="X119" s="23">
        <v>30.830500000000001</v>
      </c>
      <c r="Y119" s="101">
        <v>56.2</v>
      </c>
      <c r="Z119" s="101">
        <v>44.4</v>
      </c>
      <c r="AA119" s="101">
        <v>55.128500000000003</v>
      </c>
      <c r="AB119" s="101">
        <v>63.798999999999999</v>
      </c>
      <c r="AC119" s="101">
        <v>68.524000000000001</v>
      </c>
      <c r="AD119" s="101">
        <v>56.292999999999999</v>
      </c>
      <c r="AE119" s="101">
        <v>62.766500000000001</v>
      </c>
      <c r="AF119" s="101">
        <v>74.516958000000002</v>
      </c>
      <c r="AG119" s="101">
        <v>58.995229000000002</v>
      </c>
      <c r="AH119" s="101">
        <v>69.000729000000007</v>
      </c>
      <c r="AI119" s="101">
        <v>83.895499999999998</v>
      </c>
      <c r="AJ119" s="101">
        <v>115.286</v>
      </c>
      <c r="AK119" s="101">
        <v>103.149</v>
      </c>
      <c r="AL119" s="101">
        <v>95.253</v>
      </c>
    </row>
    <row r="120" spans="1:38">
      <c r="A120" s="132" t="s">
        <v>71</v>
      </c>
      <c r="B120" s="23">
        <v>224.55376102000002</v>
      </c>
      <c r="C120" s="23">
        <v>83.424485260000012</v>
      </c>
      <c r="D120" s="23">
        <v>107.46631779000001</v>
      </c>
      <c r="E120" s="23">
        <v>344.87382725999998</v>
      </c>
      <c r="F120" s="23">
        <v>373.2828758</v>
      </c>
      <c r="G120" s="23">
        <v>442.92489618000002</v>
      </c>
      <c r="H120" s="23">
        <v>535.96877016999997</v>
      </c>
      <c r="I120" s="23">
        <v>608.77071095000008</v>
      </c>
      <c r="J120" s="23">
        <v>691.28184571999998</v>
      </c>
      <c r="K120" s="23">
        <v>273.06599120999999</v>
      </c>
      <c r="L120" s="23">
        <v>199.35394943</v>
      </c>
      <c r="M120" s="23">
        <v>190.19511040999998</v>
      </c>
      <c r="N120" s="23">
        <v>202.48491393</v>
      </c>
      <c r="O120" s="23">
        <v>217.27319807000001</v>
      </c>
      <c r="P120" s="23">
        <v>202.59823237000001</v>
      </c>
      <c r="Q120" s="23">
        <v>238.53564399999999</v>
      </c>
      <c r="R120" s="23">
        <v>275.05135962999998</v>
      </c>
      <c r="S120" s="23">
        <v>258.46181016999998</v>
      </c>
      <c r="T120" s="23">
        <v>256.82075533</v>
      </c>
      <c r="U120" s="23">
        <v>259.82639497999998</v>
      </c>
      <c r="V120" s="23">
        <v>265.25493157</v>
      </c>
      <c r="W120" s="23">
        <v>271.18446933999996</v>
      </c>
      <c r="X120" s="23">
        <v>281.82996250000002</v>
      </c>
      <c r="Y120" s="101">
        <v>326.3</v>
      </c>
      <c r="Z120" s="101">
        <v>296.83726368999993</v>
      </c>
      <c r="AA120" s="101">
        <v>258.47965568000001</v>
      </c>
      <c r="AB120" s="101">
        <v>273.64002577000002</v>
      </c>
      <c r="AC120" s="101">
        <v>227.62609426999998</v>
      </c>
      <c r="AD120" s="101">
        <v>197.88468007999998</v>
      </c>
      <c r="AE120" s="101">
        <v>218.64049029999995</v>
      </c>
      <c r="AF120" s="101">
        <v>220.57052189000004</v>
      </c>
      <c r="AG120" s="101">
        <v>241.29476093</v>
      </c>
      <c r="AH120" s="101">
        <v>212.27732657999999</v>
      </c>
      <c r="AI120" s="101">
        <v>216.55320593000002</v>
      </c>
      <c r="AJ120" s="101">
        <v>220.78019591000003</v>
      </c>
      <c r="AK120" s="101">
        <v>358.43017524999999</v>
      </c>
      <c r="AL120" s="101">
        <v>343.98773644000005</v>
      </c>
    </row>
    <row r="121" spans="1:38">
      <c r="A121" s="132" t="s">
        <v>345</v>
      </c>
      <c r="B121" s="23"/>
      <c r="C121" s="23"/>
      <c r="D121" s="23"/>
      <c r="E121" s="23"/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148.32599999999999</v>
      </c>
      <c r="L121" s="23">
        <v>92.627718989999991</v>
      </c>
      <c r="M121" s="23">
        <v>200.89274319999998</v>
      </c>
      <c r="N121" s="23">
        <v>181.875</v>
      </c>
      <c r="O121" s="23">
        <v>189.15929374999999</v>
      </c>
      <c r="P121" s="23">
        <v>195.46073537999999</v>
      </c>
      <c r="Q121" s="23">
        <v>200.99915046000001</v>
      </c>
      <c r="R121" s="23">
        <v>225.14445421000002</v>
      </c>
      <c r="S121" s="23">
        <v>219.71872847999998</v>
      </c>
      <c r="T121" s="23">
        <v>225.69544815</v>
      </c>
      <c r="U121" s="23">
        <v>225.63369888999998</v>
      </c>
      <c r="V121" s="23">
        <v>196.72831478999998</v>
      </c>
      <c r="W121" s="23">
        <v>166.387698849999</v>
      </c>
      <c r="X121" s="23">
        <v>113.907855940001</v>
      </c>
      <c r="Y121" s="101">
        <v>115.1</v>
      </c>
      <c r="Z121" s="101">
        <v>126.21898634000054</v>
      </c>
      <c r="AA121" s="101">
        <v>167.82034154000047</v>
      </c>
      <c r="AB121" s="101">
        <v>155.41677360999969</v>
      </c>
      <c r="AC121" s="101">
        <v>147.90991319000011</v>
      </c>
      <c r="AD121" s="101">
        <v>129.66669948000097</v>
      </c>
      <c r="AE121" s="101">
        <v>42.671781159999995</v>
      </c>
      <c r="AF121" s="101">
        <v>38.827033280000151</v>
      </c>
      <c r="AG121" s="101">
        <v>34.561976420000114</v>
      </c>
      <c r="AH121" s="101">
        <v>59.87203079999977</v>
      </c>
      <c r="AI121" s="101">
        <v>57.549078830000838</v>
      </c>
      <c r="AJ121" s="101">
        <v>62.274412160000153</v>
      </c>
      <c r="AK121" s="101">
        <v>58.989968460000647</v>
      </c>
      <c r="AL121" s="101">
        <v>60.725494739999775</v>
      </c>
    </row>
    <row r="122" spans="1:38" ht="16.5" customHeight="1">
      <c r="A122" s="132" t="s">
        <v>62</v>
      </c>
      <c r="B122" s="23">
        <v>681.39012736999996</v>
      </c>
      <c r="C122" s="23">
        <v>662.32470432000002</v>
      </c>
      <c r="D122" s="23">
        <v>663.20128925999995</v>
      </c>
      <c r="E122" s="23">
        <v>626.42525438999996</v>
      </c>
      <c r="F122" s="23">
        <v>579.61374989000001</v>
      </c>
      <c r="G122" s="23">
        <v>659.1556657000001</v>
      </c>
      <c r="H122" s="23">
        <v>604.16430707000006</v>
      </c>
      <c r="I122" s="23">
        <v>524.61989662999997</v>
      </c>
      <c r="J122" s="23">
        <v>444.44227726999998</v>
      </c>
      <c r="K122" s="23">
        <v>442.44539824999998</v>
      </c>
      <c r="L122" s="23">
        <v>453.52903206999997</v>
      </c>
      <c r="M122" s="23">
        <v>450.76312095999998</v>
      </c>
      <c r="N122" s="23">
        <v>442.75447600999996</v>
      </c>
      <c r="O122" s="23">
        <v>413.54942619000002</v>
      </c>
      <c r="P122" s="23">
        <v>502.00490447999999</v>
      </c>
      <c r="Q122" s="23">
        <v>528.89883463000001</v>
      </c>
      <c r="R122" s="23">
        <v>488.86386754</v>
      </c>
      <c r="S122" s="23">
        <v>494.62232988</v>
      </c>
      <c r="T122" s="23">
        <v>599.46065724000005</v>
      </c>
      <c r="U122" s="23">
        <v>635.51540924999995</v>
      </c>
      <c r="V122" s="23">
        <v>583.91541904999997</v>
      </c>
      <c r="W122" s="23">
        <v>567.42072839000002</v>
      </c>
      <c r="X122" s="23">
        <v>550.56236364999904</v>
      </c>
      <c r="Y122" s="101">
        <v>558</v>
      </c>
      <c r="Z122" s="101">
        <v>533.0712017600024</v>
      </c>
      <c r="AA122" s="101">
        <v>531.751159999999</v>
      </c>
      <c r="AB122" s="101">
        <v>616.15624644999923</v>
      </c>
      <c r="AC122" s="101">
        <v>551.42902627999911</v>
      </c>
      <c r="AD122" s="101">
        <v>503.9944781700039</v>
      </c>
      <c r="AE122" s="101">
        <v>522.36331013000154</v>
      </c>
      <c r="AF122" s="101">
        <v>529.57272960000216</v>
      </c>
      <c r="AG122" s="101">
        <v>617.12453659999903</v>
      </c>
      <c r="AH122" s="101">
        <v>623.50318015000016</v>
      </c>
      <c r="AI122" s="101">
        <v>617.48960264999778</v>
      </c>
      <c r="AJ122" s="101">
        <v>698.18833653000013</v>
      </c>
      <c r="AK122" s="101">
        <v>729.11838340000077</v>
      </c>
      <c r="AL122" s="101">
        <v>743.11367181999833</v>
      </c>
    </row>
    <row r="123" spans="1:38">
      <c r="A123" s="132" t="s">
        <v>63</v>
      </c>
      <c r="B123" s="23">
        <v>136.30542389999999</v>
      </c>
      <c r="C123" s="23">
        <v>250.46772833</v>
      </c>
      <c r="D123" s="23">
        <v>263.65890302999998</v>
      </c>
      <c r="E123" s="23">
        <v>216.29282878000001</v>
      </c>
      <c r="F123" s="23">
        <v>198.41183118000001</v>
      </c>
      <c r="G123" s="23">
        <v>175.29813722</v>
      </c>
      <c r="H123" s="23">
        <v>208.38422131999999</v>
      </c>
      <c r="I123" s="23">
        <v>458.59978973</v>
      </c>
      <c r="J123" s="23">
        <v>453.69395302999999</v>
      </c>
      <c r="K123" s="23">
        <v>1094.2477802599999</v>
      </c>
      <c r="L123" s="23">
        <v>1214.14595955</v>
      </c>
      <c r="M123" s="23">
        <v>1386.18360777</v>
      </c>
      <c r="N123" s="23">
        <v>1394.4586450899999</v>
      </c>
      <c r="O123" s="23">
        <v>1347.1446599999999</v>
      </c>
      <c r="P123" s="23">
        <v>1252.7303427699999</v>
      </c>
      <c r="Q123" s="23">
        <v>1286.93538199</v>
      </c>
      <c r="R123" s="23">
        <v>1149.3441585999999</v>
      </c>
      <c r="S123" s="23">
        <v>1213.6436240399998</v>
      </c>
      <c r="T123" s="23">
        <v>1264.59456677</v>
      </c>
      <c r="U123" s="23">
        <v>1354.62261629</v>
      </c>
      <c r="V123" s="23">
        <v>1314.3530099700001</v>
      </c>
      <c r="W123" s="23">
        <v>1376.6145003299998</v>
      </c>
      <c r="X123" s="23">
        <v>1368.69775347</v>
      </c>
      <c r="Y123" s="101">
        <v>1504.1</v>
      </c>
      <c r="Z123" s="101">
        <v>1528.9349187799999</v>
      </c>
      <c r="AA123" s="101">
        <v>1485.5409712200001</v>
      </c>
      <c r="AB123" s="101">
        <v>1711.6440047800002</v>
      </c>
      <c r="AC123" s="101">
        <v>1619.97650032</v>
      </c>
      <c r="AD123" s="101">
        <v>1698.3538594999995</v>
      </c>
      <c r="AE123" s="101">
        <v>1745.1509767900004</v>
      </c>
      <c r="AF123" s="101">
        <v>1542.1737508800002</v>
      </c>
      <c r="AG123" s="101">
        <v>1863.73992058</v>
      </c>
      <c r="AH123" s="101">
        <v>1980.3040300000005</v>
      </c>
      <c r="AI123" s="101">
        <v>3059.3152820400001</v>
      </c>
      <c r="AJ123" s="101">
        <v>3138.4359631199995</v>
      </c>
      <c r="AK123" s="101">
        <v>3304.7199172699998</v>
      </c>
      <c r="AL123" s="101">
        <v>2662.4077693000004</v>
      </c>
    </row>
    <row r="124" spans="1:38">
      <c r="A124" s="132" t="s">
        <v>72</v>
      </c>
      <c r="B124" s="23">
        <v>544.89480948000005</v>
      </c>
      <c r="C124" s="23">
        <v>557.23002751000001</v>
      </c>
      <c r="D124" s="23">
        <v>558.87372072000005</v>
      </c>
      <c r="E124" s="23">
        <v>539.81206988999998</v>
      </c>
      <c r="F124" s="23">
        <v>527.04115339999998</v>
      </c>
      <c r="G124" s="23">
        <v>578.06105839999998</v>
      </c>
      <c r="H124" s="23">
        <v>591.05249357000002</v>
      </c>
      <c r="I124" s="23">
        <v>615.17385217999993</v>
      </c>
      <c r="J124" s="23">
        <v>475.34313019000001</v>
      </c>
      <c r="K124" s="23">
        <v>814.75234424999996</v>
      </c>
      <c r="L124" s="23">
        <v>800.23215535999998</v>
      </c>
      <c r="M124" s="23">
        <v>736.78134109000007</v>
      </c>
      <c r="N124" s="23">
        <v>749.18786312999998</v>
      </c>
      <c r="O124" s="23">
        <v>767.41207960999998</v>
      </c>
      <c r="P124" s="23">
        <v>758.78232709999997</v>
      </c>
      <c r="Q124" s="23">
        <v>782.57798209999999</v>
      </c>
      <c r="R124" s="23">
        <v>804.74111119000008</v>
      </c>
      <c r="S124" s="23">
        <v>816.56839360000004</v>
      </c>
      <c r="T124" s="23">
        <v>835.16973352000002</v>
      </c>
      <c r="U124" s="23">
        <v>850.05324087999998</v>
      </c>
      <c r="V124" s="23">
        <v>913.02171151999994</v>
      </c>
      <c r="W124" s="23">
        <v>929.28930714000001</v>
      </c>
      <c r="X124" s="23">
        <v>948.90006375999997</v>
      </c>
      <c r="Y124" s="101">
        <v>982.1</v>
      </c>
      <c r="Z124" s="101">
        <v>1012.42557959</v>
      </c>
      <c r="AA124" s="101">
        <v>1044.2901733699998</v>
      </c>
      <c r="AB124" s="101">
        <v>1070.0294500999998</v>
      </c>
      <c r="AC124" s="101">
        <v>1060.9004749400001</v>
      </c>
      <c r="AD124" s="101">
        <v>1040.6871524599999</v>
      </c>
      <c r="AE124" s="101">
        <v>949.13188877999983</v>
      </c>
      <c r="AF124" s="101">
        <v>997.52756866000004</v>
      </c>
      <c r="AG124" s="101">
        <v>1005.3899308599999</v>
      </c>
      <c r="AH124" s="101">
        <v>1014.1258690199999</v>
      </c>
      <c r="AI124" s="101">
        <v>1026.3878818199998</v>
      </c>
      <c r="AJ124" s="101">
        <v>1285.90217134</v>
      </c>
      <c r="AK124" s="101">
        <v>1299.3875850900001</v>
      </c>
      <c r="AL124" s="101">
        <v>1250.04278477</v>
      </c>
    </row>
    <row r="125" spans="1:38">
      <c r="A125" s="132" t="s">
        <v>342</v>
      </c>
      <c r="B125" s="23"/>
      <c r="C125" s="23"/>
      <c r="D125" s="23"/>
      <c r="E125" s="23"/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66.701999999999998</v>
      </c>
      <c r="L125" s="23">
        <v>65.155263090000005</v>
      </c>
      <c r="M125" s="23">
        <v>63.608627909999996</v>
      </c>
      <c r="N125" s="23">
        <v>62.061999999999998</v>
      </c>
      <c r="O125" s="23">
        <v>60.515000000000001</v>
      </c>
      <c r="P125" s="23">
        <v>58.969000000000001</v>
      </c>
      <c r="Q125" s="23">
        <v>57.421999999999997</v>
      </c>
      <c r="R125" s="23">
        <v>55.874452009999999</v>
      </c>
      <c r="S125" s="23">
        <v>54.327816829999996</v>
      </c>
      <c r="T125" s="23">
        <v>52.781181650000001</v>
      </c>
      <c r="U125" s="23">
        <v>51.234546469999998</v>
      </c>
      <c r="V125" s="23">
        <v>49.687911290000002</v>
      </c>
      <c r="W125" s="23">
        <v>48.14127611</v>
      </c>
      <c r="X125" s="23">
        <v>46.594640929999997</v>
      </c>
      <c r="Y125" s="101">
        <v>45</v>
      </c>
      <c r="Z125" s="101">
        <v>0</v>
      </c>
      <c r="AA125" s="101">
        <v>0</v>
      </c>
      <c r="AB125" s="101">
        <v>0</v>
      </c>
      <c r="AC125" s="101">
        <v>0</v>
      </c>
      <c r="AD125" s="101">
        <v>0</v>
      </c>
      <c r="AE125" s="101">
        <v>0</v>
      </c>
      <c r="AF125" s="101">
        <v>0</v>
      </c>
      <c r="AG125" s="101">
        <v>0</v>
      </c>
      <c r="AH125" s="101">
        <v>0</v>
      </c>
      <c r="AI125" s="101">
        <v>0</v>
      </c>
      <c r="AJ125" s="101">
        <v>0</v>
      </c>
      <c r="AK125" s="101">
        <v>0</v>
      </c>
      <c r="AL125" s="101">
        <v>0</v>
      </c>
    </row>
    <row r="126" spans="1:38">
      <c r="A126" s="132" t="s">
        <v>66</v>
      </c>
      <c r="B126" s="23">
        <v>475.96897387000001</v>
      </c>
      <c r="C126" s="23">
        <v>641.11951532</v>
      </c>
      <c r="D126" s="23">
        <v>658.04644960999997</v>
      </c>
      <c r="E126" s="23">
        <v>613.06281533000003</v>
      </c>
      <c r="F126" s="23">
        <v>632.03870104999999</v>
      </c>
      <c r="G126" s="23">
        <v>646.08593183000005</v>
      </c>
      <c r="H126" s="23">
        <v>659.73625939999999</v>
      </c>
      <c r="I126" s="23">
        <v>609.64445065999996</v>
      </c>
      <c r="J126" s="23">
        <v>628.96969236999996</v>
      </c>
      <c r="K126" s="23">
        <v>609.16995639999993</v>
      </c>
      <c r="L126" s="23">
        <v>276.82600010000004</v>
      </c>
      <c r="M126" s="23">
        <v>296.08800000000002</v>
      </c>
      <c r="N126" s="23">
        <v>313.61</v>
      </c>
      <c r="O126" s="23">
        <v>331.82749999999999</v>
      </c>
      <c r="P126" s="23">
        <v>343.2595</v>
      </c>
      <c r="Q126" s="23">
        <v>355.72649999999999</v>
      </c>
      <c r="R126" s="23">
        <v>368.54450000000003</v>
      </c>
      <c r="S126" s="23">
        <v>342.31150000000002</v>
      </c>
      <c r="T126" s="23">
        <v>349.76</v>
      </c>
      <c r="U126" s="23">
        <v>238.09049999999999</v>
      </c>
      <c r="V126" s="23">
        <v>215.31549999999999</v>
      </c>
      <c r="W126" s="23">
        <v>198.64576819999999</v>
      </c>
      <c r="X126" s="23">
        <v>198.98078459999999</v>
      </c>
      <c r="Y126" s="101">
        <v>258.89999999999998</v>
      </c>
      <c r="Z126" s="101">
        <v>289.40100689999997</v>
      </c>
      <c r="AA126" s="101">
        <v>295.76277820999996</v>
      </c>
      <c r="AB126" s="101">
        <v>290.81278931000003</v>
      </c>
      <c r="AC126" s="101">
        <v>170.64993136000001</v>
      </c>
      <c r="AD126" s="101">
        <v>82.071530389999992</v>
      </c>
      <c r="AE126" s="101">
        <v>97.532924659999992</v>
      </c>
      <c r="AF126" s="101">
        <v>61.472000450000003</v>
      </c>
      <c r="AG126" s="101">
        <v>61.482500000000002</v>
      </c>
      <c r="AH126" s="101">
        <v>58.652999999999999</v>
      </c>
      <c r="AI126" s="101">
        <v>59.794499999999999</v>
      </c>
      <c r="AJ126" s="101">
        <v>161.77168608999997</v>
      </c>
      <c r="AK126" s="101">
        <v>446.92746642999992</v>
      </c>
      <c r="AL126" s="101">
        <v>348.26662155000002</v>
      </c>
    </row>
    <row r="127" spans="1:38">
      <c r="A127" s="132" t="s">
        <v>59</v>
      </c>
      <c r="B127" s="23">
        <v>113.55513698</v>
      </c>
      <c r="C127" s="23">
        <v>300.95035925000002</v>
      </c>
      <c r="D127" s="23">
        <v>369.96891268000002</v>
      </c>
      <c r="E127" s="23">
        <v>516.83003876999999</v>
      </c>
      <c r="F127" s="23">
        <v>470.32467664999996</v>
      </c>
      <c r="G127" s="23">
        <v>345.12114077999996</v>
      </c>
      <c r="H127" s="23">
        <v>642.36867413000004</v>
      </c>
      <c r="I127" s="23">
        <v>905.20959905999996</v>
      </c>
      <c r="J127" s="23">
        <v>1755.47388912</v>
      </c>
      <c r="K127" s="23">
        <v>1543.43217716</v>
      </c>
      <c r="L127" s="23">
        <v>2648.6609517399997</v>
      </c>
      <c r="M127" s="23">
        <v>2872.5031045100004</v>
      </c>
      <c r="N127" s="23">
        <v>2274.2140734099999</v>
      </c>
      <c r="O127" s="23">
        <v>1290.5717500000001</v>
      </c>
      <c r="P127" s="23">
        <v>1497.8134208399999</v>
      </c>
      <c r="Q127" s="23">
        <v>1035.6759776599999</v>
      </c>
      <c r="R127" s="23">
        <v>716.41190054999993</v>
      </c>
      <c r="S127" s="23">
        <v>824.21680341999991</v>
      </c>
      <c r="T127" s="23">
        <v>882.11817907</v>
      </c>
      <c r="U127" s="23">
        <v>965.77696250999998</v>
      </c>
      <c r="V127" s="23">
        <v>1018.433239</v>
      </c>
      <c r="W127" s="23">
        <v>1990.8530063199998</v>
      </c>
      <c r="X127" s="23">
        <v>2684.6794580399992</v>
      </c>
      <c r="Y127" s="101">
        <v>2800.3</v>
      </c>
      <c r="Z127" s="101">
        <v>3012.0551796199998</v>
      </c>
      <c r="AA127" s="101">
        <v>3402.5951551099997</v>
      </c>
      <c r="AB127" s="101">
        <v>4756.9977072799993</v>
      </c>
      <c r="AC127" s="101">
        <v>4220.9045937499995</v>
      </c>
      <c r="AD127" s="101">
        <v>9678.0118502400019</v>
      </c>
      <c r="AE127" s="101">
        <v>11142.204928309997</v>
      </c>
      <c r="AF127" s="101">
        <v>11516.477348769999</v>
      </c>
      <c r="AG127" s="101">
        <v>9097.1840430800003</v>
      </c>
      <c r="AH127" s="101">
        <v>7482.0738342999994</v>
      </c>
      <c r="AI127" s="101">
        <v>6029.4206841499999</v>
      </c>
      <c r="AJ127" s="101">
        <v>6660.1602723599999</v>
      </c>
      <c r="AK127" s="101">
        <v>5968.97146608</v>
      </c>
      <c r="AL127" s="101">
        <v>3685.2365926699999</v>
      </c>
    </row>
    <row r="128" spans="1:38">
      <c r="A128" s="132" t="s">
        <v>153</v>
      </c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>
        <v>1034.5461186550001</v>
      </c>
      <c r="W128" s="23">
        <v>1101.9085</v>
      </c>
      <c r="X128" s="23">
        <v>1073.1669999999999</v>
      </c>
      <c r="Y128" s="101">
        <v>1080.0999999999999</v>
      </c>
      <c r="Z128" s="101">
        <v>1407.11784259</v>
      </c>
      <c r="AA128" s="101">
        <v>1468.0598882599998</v>
      </c>
      <c r="AB128" s="101">
        <v>1555.5052615000002</v>
      </c>
      <c r="AC128" s="101">
        <v>1728.1220351900001</v>
      </c>
      <c r="AD128" s="101">
        <v>1814.6764313899998</v>
      </c>
      <c r="AE128" s="101">
        <v>1871.37189921</v>
      </c>
      <c r="AF128" s="101">
        <v>1898.8466838400002</v>
      </c>
      <c r="AG128" s="101">
        <v>1864.6670492800001</v>
      </c>
      <c r="AH128" s="101">
        <v>1775.6977529200001</v>
      </c>
      <c r="AI128" s="101">
        <v>1746.2114293399998</v>
      </c>
      <c r="AJ128" s="101">
        <v>1702.15149354</v>
      </c>
      <c r="AK128" s="101">
        <v>1882.6592493000003</v>
      </c>
      <c r="AL128" s="101">
        <v>2087.0294438499996</v>
      </c>
    </row>
    <row r="129" spans="1:38">
      <c r="A129" s="132" t="s">
        <v>459</v>
      </c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>
        <v>39.844976039999999</v>
      </c>
      <c r="AK129" s="101">
        <v>68.708517909999998</v>
      </c>
      <c r="AL129" s="101">
        <v>94.955270139999996</v>
      </c>
    </row>
    <row r="130" spans="1:38">
      <c r="A130" s="132" t="s">
        <v>73</v>
      </c>
      <c r="B130" s="23">
        <v>434.48531200000014</v>
      </c>
      <c r="C130" s="23">
        <v>437.64890889999998</v>
      </c>
      <c r="D130" s="23">
        <v>428.57736268000002</v>
      </c>
      <c r="E130" s="23">
        <v>516.98207269</v>
      </c>
      <c r="F130" s="23">
        <v>509.08313337999994</v>
      </c>
      <c r="G130" s="23">
        <v>507.52128623999999</v>
      </c>
      <c r="H130" s="23">
        <v>501.0395729899999</v>
      </c>
      <c r="I130" s="23">
        <v>675.75249580000002</v>
      </c>
      <c r="J130" s="23">
        <v>785.79944028999989</v>
      </c>
      <c r="K130" s="23">
        <v>858.2905451900001</v>
      </c>
      <c r="L130" s="23">
        <v>965.77694043000008</v>
      </c>
      <c r="M130" s="23">
        <v>1154.7885510799999</v>
      </c>
      <c r="N130" s="23">
        <v>1175.87748824</v>
      </c>
      <c r="O130" s="23">
        <v>1130.9402222599999</v>
      </c>
      <c r="P130" s="23">
        <v>1149.8387817</v>
      </c>
      <c r="Q130" s="23">
        <v>828.00885647999985</v>
      </c>
      <c r="R130" s="23">
        <v>832.17535482999983</v>
      </c>
      <c r="S130" s="23">
        <v>853.80230921999987</v>
      </c>
      <c r="T130" s="23">
        <v>918.63981823000006</v>
      </c>
      <c r="U130" s="23">
        <v>482.66818137000018</v>
      </c>
      <c r="V130" s="23">
        <v>228.28934153499995</v>
      </c>
      <c r="W130" s="23">
        <v>480.19725274999996</v>
      </c>
      <c r="X130" s="23">
        <v>487.31177559000002</v>
      </c>
      <c r="Y130" s="101">
        <v>228.1</v>
      </c>
      <c r="Z130" s="101">
        <v>273.77566032999999</v>
      </c>
      <c r="AA130" s="101">
        <v>265.56359334999996</v>
      </c>
      <c r="AB130" s="101">
        <v>251.03001052000005</v>
      </c>
      <c r="AC130" s="101">
        <v>407.98243798000004</v>
      </c>
      <c r="AD130" s="101">
        <v>348.97437617000003</v>
      </c>
      <c r="AE130" s="101">
        <v>358.29478332999997</v>
      </c>
      <c r="AF130" s="101">
        <v>383.30156038999996</v>
      </c>
      <c r="AG130" s="101">
        <v>381.96379474000003</v>
      </c>
      <c r="AH130" s="101">
        <v>401.74105722999997</v>
      </c>
      <c r="AI130" s="101">
        <v>368.96742512000003</v>
      </c>
      <c r="AJ130" s="101">
        <v>469.37205280000006</v>
      </c>
      <c r="AK130" s="101">
        <v>346.79669096000003</v>
      </c>
      <c r="AL130" s="101">
        <v>342.83259887000003</v>
      </c>
    </row>
    <row r="131" spans="1:38">
      <c r="A131" s="132" t="s">
        <v>74</v>
      </c>
      <c r="B131" s="23">
        <v>172.09670233000298</v>
      </c>
      <c r="C131" s="23">
        <v>183.05022976999899</v>
      </c>
      <c r="D131" s="23">
        <v>200.54589602000001</v>
      </c>
      <c r="E131" s="23">
        <v>417.51299452999802</v>
      </c>
      <c r="F131" s="23">
        <v>311.80025519999703</v>
      </c>
      <c r="G131" s="23">
        <v>324.033535240003</v>
      </c>
      <c r="H131" s="23">
        <v>330.15187324999397</v>
      </c>
      <c r="I131" s="23">
        <v>316.41284185999797</v>
      </c>
      <c r="J131" s="23">
        <v>361.22439262999899</v>
      </c>
      <c r="K131" s="23">
        <v>414.38469489999903</v>
      </c>
      <c r="L131" s="23">
        <v>427.00796248999796</v>
      </c>
      <c r="M131" s="23">
        <v>396.31267099999701</v>
      </c>
      <c r="N131" s="23">
        <v>265.75580781999997</v>
      </c>
      <c r="O131" s="23">
        <v>264.191691259999</v>
      </c>
      <c r="P131" s="23">
        <v>377.85575354000503</v>
      </c>
      <c r="Q131" s="23">
        <v>447.34147206000296</v>
      </c>
      <c r="R131" s="23">
        <v>356.33129977999903</v>
      </c>
      <c r="S131" s="23">
        <v>379.01281310999798</v>
      </c>
      <c r="T131" s="23">
        <v>419.973367120001</v>
      </c>
      <c r="U131" s="23">
        <v>450.758821229999</v>
      </c>
      <c r="V131" s="23">
        <v>444.25670392999399</v>
      </c>
      <c r="W131" s="23">
        <v>669.865405159999</v>
      </c>
      <c r="X131" s="23">
        <v>673.32828864000203</v>
      </c>
      <c r="Y131" s="101">
        <v>637.70000000000005</v>
      </c>
      <c r="Z131" s="101">
        <v>635.59937670000613</v>
      </c>
      <c r="AA131" s="101">
        <v>634.64255704997549</v>
      </c>
      <c r="AB131" s="101">
        <v>653.89127195998685</v>
      </c>
      <c r="AC131" s="101">
        <v>1004.5713562199745</v>
      </c>
      <c r="AD131" s="101">
        <v>1015.9197243099915</v>
      </c>
      <c r="AE131" s="101">
        <v>979.69969326996284</v>
      </c>
      <c r="AF131" s="101">
        <v>984.71801419999633</v>
      </c>
      <c r="AG131" s="101">
        <v>1011.8083052500313</v>
      </c>
      <c r="AH131" s="101">
        <v>1016.351135169988</v>
      </c>
      <c r="AI131" s="101">
        <v>1037.0295047299942</v>
      </c>
      <c r="AJ131" s="101">
        <v>1053.9768000900065</v>
      </c>
      <c r="AK131" s="101">
        <v>1412.8077332000087</v>
      </c>
      <c r="AL131" s="101">
        <v>1046.6393707000293</v>
      </c>
    </row>
    <row r="132" spans="1:38">
      <c r="A132" s="132" t="s">
        <v>307</v>
      </c>
      <c r="B132" s="23">
        <v>2473.4381064600002</v>
      </c>
      <c r="C132" s="23">
        <v>2477.9550482499999</v>
      </c>
      <c r="D132" s="23">
        <v>2523.4046403499997</v>
      </c>
      <c r="E132" s="23">
        <v>2281.5094902300002</v>
      </c>
      <c r="F132" s="23">
        <v>2263.3555949899996</v>
      </c>
      <c r="G132" s="23">
        <v>2244.3103801999996</v>
      </c>
      <c r="H132" s="23">
        <v>2167.2208048400003</v>
      </c>
      <c r="I132" s="23">
        <v>2641.9783307299999</v>
      </c>
      <c r="J132" s="23">
        <v>2649.9758297399999</v>
      </c>
      <c r="K132" s="23">
        <v>2643.21142392</v>
      </c>
      <c r="L132" s="23">
        <v>2385.93183215</v>
      </c>
      <c r="M132" s="23">
        <v>0</v>
      </c>
      <c r="N132" s="23">
        <v>0</v>
      </c>
      <c r="O132" s="23">
        <v>0</v>
      </c>
      <c r="P132" s="23">
        <v>0</v>
      </c>
      <c r="Q132" s="23">
        <v>0</v>
      </c>
      <c r="R132" s="23">
        <v>0</v>
      </c>
      <c r="S132" s="23">
        <v>0</v>
      </c>
      <c r="T132" s="23">
        <v>0</v>
      </c>
      <c r="U132" s="23">
        <v>0</v>
      </c>
      <c r="V132" s="23">
        <v>0</v>
      </c>
      <c r="W132" s="23">
        <v>0</v>
      </c>
      <c r="X132" s="23">
        <v>0</v>
      </c>
      <c r="Y132" s="101" t="s">
        <v>18</v>
      </c>
      <c r="Z132" s="101">
        <v>4316.8</v>
      </c>
      <c r="AA132" s="101">
        <v>4036.5700507700003</v>
      </c>
      <c r="AB132" s="101">
        <v>6863.7161910099994</v>
      </c>
      <c r="AC132" s="101">
        <v>6765.2941650100001</v>
      </c>
      <c r="AD132" s="101">
        <v>6989.5646793400001</v>
      </c>
      <c r="AE132" s="101">
        <v>10398.147154390001</v>
      </c>
      <c r="AF132" s="101">
        <v>10345.360955799999</v>
      </c>
      <c r="AG132" s="101">
        <v>10521.413148600002</v>
      </c>
      <c r="AH132" s="101">
        <v>10758.120546009997</v>
      </c>
      <c r="AI132" s="101">
        <v>11276.77596893</v>
      </c>
      <c r="AJ132" s="101">
        <v>12824.001228690002</v>
      </c>
      <c r="AK132" s="101">
        <v>13326.48806664</v>
      </c>
      <c r="AL132" s="101">
        <v>13315.185307790001</v>
      </c>
    </row>
    <row r="133" spans="1:38">
      <c r="A133" s="132" t="s">
        <v>75</v>
      </c>
      <c r="B133" s="23">
        <v>989.23849999000004</v>
      </c>
      <c r="C133" s="23">
        <v>1010.16649999</v>
      </c>
      <c r="D133" s="23">
        <v>968.08399999000005</v>
      </c>
      <c r="E133" s="23">
        <v>933.88249999000004</v>
      </c>
      <c r="F133" s="23">
        <v>-1.0000007932831101E-8</v>
      </c>
      <c r="G133" s="23">
        <v>-1.0000007932831101E-8</v>
      </c>
      <c r="H133" s="23">
        <v>-1.0000007932831101E-8</v>
      </c>
      <c r="I133" s="23">
        <v>-1.0000007932831101E-8</v>
      </c>
      <c r="J133" s="23">
        <v>979.92949998999995</v>
      </c>
      <c r="K133" s="23">
        <v>1001.73799999</v>
      </c>
      <c r="L133" s="23">
        <v>951.77699999000004</v>
      </c>
      <c r="M133" s="23">
        <v>-1E-8</v>
      </c>
      <c r="N133" s="23">
        <v>-1E-8</v>
      </c>
      <c r="O133" s="23">
        <v>-1E-8</v>
      </c>
      <c r="P133" s="23">
        <v>-1E-8</v>
      </c>
      <c r="Q133" s="23">
        <v>-1E-8</v>
      </c>
      <c r="R133" s="23">
        <v>-1E-8</v>
      </c>
      <c r="S133" s="23">
        <v>-1E-8</v>
      </c>
      <c r="T133" s="23">
        <v>-1E-8</v>
      </c>
      <c r="U133" s="23">
        <v>-1E-8</v>
      </c>
      <c r="V133" s="23">
        <v>-1E-8</v>
      </c>
      <c r="W133" s="23">
        <v>-1E-8</v>
      </c>
      <c r="X133" s="23">
        <v>-1E-8</v>
      </c>
      <c r="Y133" s="101">
        <v>0</v>
      </c>
      <c r="Z133" s="101">
        <v>-1E-8</v>
      </c>
      <c r="AA133" s="101">
        <v>-1E-8</v>
      </c>
      <c r="AB133" s="101">
        <v>-1E-8</v>
      </c>
      <c r="AC133" s="101">
        <v>-1E-8</v>
      </c>
      <c r="AD133" s="101">
        <v>-1E-8</v>
      </c>
      <c r="AE133" s="101">
        <v>-1E-8</v>
      </c>
      <c r="AF133" s="101">
        <v>-1E-8</v>
      </c>
      <c r="AG133" s="101">
        <v>0</v>
      </c>
      <c r="AH133" s="101">
        <v>0</v>
      </c>
      <c r="AI133" s="101">
        <v>-1E-8</v>
      </c>
      <c r="AJ133" s="101">
        <v>-1E-8</v>
      </c>
      <c r="AK133" s="101">
        <v>3886.6955951000004</v>
      </c>
      <c r="AL133" s="101">
        <v>3889.95593125</v>
      </c>
    </row>
    <row r="134" spans="1:38">
      <c r="A134" s="132" t="s">
        <v>76</v>
      </c>
      <c r="B134" s="23">
        <v>989.23849999000004</v>
      </c>
      <c r="C134" s="23">
        <v>1010.16649999</v>
      </c>
      <c r="D134" s="23">
        <v>968.08399999000005</v>
      </c>
      <c r="E134" s="23">
        <v>933.88249999000004</v>
      </c>
      <c r="F134" s="23">
        <v>-1.0000007932831101E-8</v>
      </c>
      <c r="G134" s="23">
        <v>-1.0000007932831101E-8</v>
      </c>
      <c r="H134" s="23">
        <v>-1.0000007932831101E-8</v>
      </c>
      <c r="I134" s="23">
        <v>-1.0000007932831101E-8</v>
      </c>
      <c r="J134" s="23">
        <v>979.92949998999995</v>
      </c>
      <c r="K134" s="23">
        <v>1001.73799999</v>
      </c>
      <c r="L134" s="23">
        <v>951.77699999000004</v>
      </c>
      <c r="M134" s="23">
        <v>-1E-8</v>
      </c>
      <c r="N134" s="23">
        <v>-1E-8</v>
      </c>
      <c r="O134" s="23">
        <v>-1E-8</v>
      </c>
      <c r="P134" s="23">
        <v>-1E-8</v>
      </c>
      <c r="Q134" s="23">
        <v>-1E-8</v>
      </c>
      <c r="R134" s="23">
        <v>-1E-8</v>
      </c>
      <c r="S134" s="23">
        <v>-1E-8</v>
      </c>
      <c r="T134" s="23">
        <v>-1E-8</v>
      </c>
      <c r="U134" s="23">
        <v>-1E-8</v>
      </c>
      <c r="V134" s="23">
        <v>-1E-8</v>
      </c>
      <c r="W134" s="23">
        <v>-1E-8</v>
      </c>
      <c r="X134" s="23">
        <v>-1E-8</v>
      </c>
      <c r="Y134" s="101">
        <v>0</v>
      </c>
      <c r="Z134" s="101">
        <v>-1E-8</v>
      </c>
      <c r="AA134" s="101">
        <v>-1E-8</v>
      </c>
      <c r="AB134" s="101">
        <v>-1E-8</v>
      </c>
      <c r="AC134" s="101">
        <v>-1E-8</v>
      </c>
      <c r="AD134" s="101">
        <v>-1E-8</v>
      </c>
      <c r="AE134" s="101">
        <v>-1E-8</v>
      </c>
      <c r="AF134" s="101">
        <v>-1E-8</v>
      </c>
      <c r="AG134" s="101">
        <v>0</v>
      </c>
      <c r="AH134" s="101">
        <v>0</v>
      </c>
      <c r="AI134" s="101">
        <v>-1E-8</v>
      </c>
      <c r="AJ134" s="101">
        <v>-1E-8</v>
      </c>
      <c r="AK134" s="101">
        <v>-1E-8</v>
      </c>
      <c r="AL134" s="101">
        <v>-1E-8</v>
      </c>
    </row>
    <row r="135" spans="1:38">
      <c r="A135" s="132" t="s">
        <v>154</v>
      </c>
      <c r="B135" s="23">
        <v>7434.4794754400009</v>
      </c>
      <c r="C135" s="23">
        <v>7382.9231292900013</v>
      </c>
      <c r="D135" s="23">
        <v>7244.0220969299999</v>
      </c>
      <c r="E135" s="23">
        <v>7263.0941726599995</v>
      </c>
      <c r="F135" s="23">
        <v>8415.0787241499966</v>
      </c>
      <c r="G135" s="23">
        <v>8338.1362720999987</v>
      </c>
      <c r="H135" s="23">
        <v>8140.2710648700013</v>
      </c>
      <c r="I135" s="23">
        <v>8214.0187410899998</v>
      </c>
      <c r="J135" s="23">
        <v>7965.1030813300004</v>
      </c>
      <c r="K135" s="23">
        <v>15480.31629764</v>
      </c>
      <c r="L135" s="23">
        <v>15599.783945779996</v>
      </c>
      <c r="M135" s="23">
        <v>16348.083482610004</v>
      </c>
      <c r="N135" s="23">
        <v>16912.120482149989</v>
      </c>
      <c r="O135" s="23">
        <v>17140.402169540001</v>
      </c>
      <c r="P135" s="23">
        <v>17168.35605853</v>
      </c>
      <c r="Q135" s="23">
        <v>17170.254155089999</v>
      </c>
      <c r="R135" s="23">
        <v>17713.268714679998</v>
      </c>
      <c r="S135" s="23">
        <v>17794.880679020014</v>
      </c>
      <c r="T135" s="23">
        <v>17941.08121099999</v>
      </c>
      <c r="U135" s="23">
        <v>18214.610595230002</v>
      </c>
      <c r="V135" s="23">
        <v>18828.578828520011</v>
      </c>
      <c r="W135" s="23">
        <v>18894.433338819999</v>
      </c>
      <c r="X135" s="23">
        <v>18895.506062709985</v>
      </c>
      <c r="Y135" s="101">
        <v>20603</v>
      </c>
      <c r="Z135" s="101">
        <v>20551.365047179996</v>
      </c>
      <c r="AA135" s="101">
        <v>20563.378075490011</v>
      </c>
      <c r="AB135" s="101">
        <v>20573.188576149994</v>
      </c>
      <c r="AC135" s="101">
        <v>20765.761649900003</v>
      </c>
      <c r="AD135" s="101">
        <v>22091.244694369994</v>
      </c>
      <c r="AE135" s="101">
        <v>22365.097161920003</v>
      </c>
      <c r="AF135" s="101">
        <v>22485.293367069997</v>
      </c>
      <c r="AG135" s="101">
        <v>23142.768775509998</v>
      </c>
      <c r="AH135" s="101">
        <v>24486.14084217999</v>
      </c>
      <c r="AI135" s="101">
        <v>24907.512875999997</v>
      </c>
      <c r="AJ135" s="101">
        <v>26684.599311990019</v>
      </c>
      <c r="AK135" s="101">
        <v>27893.137029180005</v>
      </c>
      <c r="AL135" s="101">
        <v>29358.669761459994</v>
      </c>
    </row>
    <row r="136" spans="1:38">
      <c r="A136" s="132" t="s">
        <v>77</v>
      </c>
      <c r="B136" s="23">
        <v>13161.972962239999</v>
      </c>
      <c r="C136" s="23">
        <v>13296.106593849998</v>
      </c>
      <c r="D136" s="23">
        <v>13519.562982430003</v>
      </c>
      <c r="E136" s="23">
        <v>13647.310549170001</v>
      </c>
      <c r="F136" s="23">
        <v>13792.741891600001</v>
      </c>
      <c r="G136" s="23">
        <v>13923.77608265</v>
      </c>
      <c r="H136" s="23">
        <v>14027.264809060007</v>
      </c>
      <c r="I136" s="23">
        <v>14064.48441832</v>
      </c>
      <c r="J136" s="23">
        <v>14067.563226290002</v>
      </c>
      <c r="K136" s="23">
        <v>20993.555558449996</v>
      </c>
      <c r="L136" s="23">
        <v>21008.954360500004</v>
      </c>
      <c r="M136" s="23">
        <v>21146.008143810002</v>
      </c>
      <c r="N136" s="23">
        <v>21110.506970370003</v>
      </c>
      <c r="O136" s="23">
        <v>21114.203761500004</v>
      </c>
      <c r="P136" s="23">
        <v>21017.757682799995</v>
      </c>
      <c r="Q136" s="23">
        <v>20987.731765939996</v>
      </c>
      <c r="R136" s="23">
        <v>20894.881855430005</v>
      </c>
      <c r="S136" s="23">
        <v>20836.221605459992</v>
      </c>
      <c r="T136" s="23">
        <v>20999.282840640004</v>
      </c>
      <c r="U136" s="23">
        <v>21108.949894069996</v>
      </c>
      <c r="V136" s="23">
        <v>20071.592399030007</v>
      </c>
      <c r="W136" s="23">
        <v>19756.673439240003</v>
      </c>
      <c r="X136" s="23">
        <v>19746.245735569992</v>
      </c>
      <c r="Y136" s="101">
        <v>20265.099999999999</v>
      </c>
      <c r="Z136" s="101">
        <v>20028.956791049994</v>
      </c>
      <c r="AA136" s="101">
        <v>19974.349328750002</v>
      </c>
      <c r="AB136" s="101">
        <v>19969.280218200005</v>
      </c>
      <c r="AC136" s="101">
        <v>19956.034106149997</v>
      </c>
      <c r="AD136" s="101">
        <v>20098.877149870001</v>
      </c>
      <c r="AE136" s="101">
        <v>20143.983607919999</v>
      </c>
      <c r="AF136" s="101">
        <v>20235.517136570001</v>
      </c>
      <c r="AG136" s="101">
        <v>20352.956013619994</v>
      </c>
      <c r="AH136" s="101">
        <v>20680.518504080002</v>
      </c>
      <c r="AI136" s="101">
        <v>21540.506504529996</v>
      </c>
      <c r="AJ136" s="101">
        <v>22245.01580356</v>
      </c>
      <c r="AK136" s="101">
        <v>22394.924479090005</v>
      </c>
      <c r="AL136" s="101">
        <v>25406.156625930002</v>
      </c>
    </row>
    <row r="137" spans="1:38" s="119" customFormat="1">
      <c r="A137" s="149" t="s">
        <v>78</v>
      </c>
      <c r="B137" s="17">
        <v>33878.251761810003</v>
      </c>
      <c r="C137" s="17">
        <v>34552.96594052</v>
      </c>
      <c r="D137" s="17">
        <v>34850.358473970002</v>
      </c>
      <c r="E137" s="17">
        <v>35825.052167499998</v>
      </c>
      <c r="F137" s="17">
        <v>35901.953096661753</v>
      </c>
      <c r="G137" s="17">
        <v>36569.807411187525</v>
      </c>
      <c r="H137" s="17">
        <v>37485.412366213946</v>
      </c>
      <c r="I137" s="17">
        <v>38872.822509063408</v>
      </c>
      <c r="J137" s="17">
        <v>40217.368332740007</v>
      </c>
      <c r="K137" s="17">
        <v>58937.128177709994</v>
      </c>
      <c r="L137" s="17">
        <v>61287.050417400002</v>
      </c>
      <c r="M137" s="17">
        <v>63435.323866270002</v>
      </c>
      <c r="N137" s="17">
        <v>61738.084114639991</v>
      </c>
      <c r="O137" s="17">
        <v>63926.395475490004</v>
      </c>
      <c r="P137" s="17">
        <v>63562.139041190007</v>
      </c>
      <c r="Q137" s="17">
        <v>61765.360966199987</v>
      </c>
      <c r="R137" s="17">
        <v>61626.890043029991</v>
      </c>
      <c r="S137" s="17">
        <v>62033.764436850004</v>
      </c>
      <c r="T137" s="17">
        <v>63731.823829739995</v>
      </c>
      <c r="U137" s="17">
        <v>67183.598399679991</v>
      </c>
      <c r="V137" s="17">
        <v>66976.329160390014</v>
      </c>
      <c r="W137" s="17">
        <v>67563.926973330003</v>
      </c>
      <c r="X137" s="17">
        <v>70473.112484239973</v>
      </c>
      <c r="Y137" s="134">
        <v>73444.399999999994</v>
      </c>
      <c r="Z137" s="134">
        <v>77560.433680420057</v>
      </c>
      <c r="AA137" s="134">
        <v>78465.640549699965</v>
      </c>
      <c r="AB137" s="134">
        <v>86368.11096109997</v>
      </c>
      <c r="AC137" s="134">
        <v>88939.571839679964</v>
      </c>
      <c r="AD137" s="134">
        <v>96148.331645249971</v>
      </c>
      <c r="AE137" s="134">
        <v>105023.58450221004</v>
      </c>
      <c r="AF137" s="134">
        <v>110200.24549337999</v>
      </c>
      <c r="AG137" s="134">
        <v>109223.29113841007</v>
      </c>
      <c r="AH137" s="134">
        <v>103985.75257689008</v>
      </c>
      <c r="AI137" s="134">
        <v>111068.01961386</v>
      </c>
      <c r="AJ137" s="134">
        <v>135726.83760126992</v>
      </c>
      <c r="AK137" s="134">
        <v>141263.11357057997</v>
      </c>
      <c r="AL137" s="134">
        <v>136949.19922375021</v>
      </c>
    </row>
    <row r="138" spans="1:38" s="119" customFormat="1">
      <c r="A138" s="149"/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</row>
    <row r="139" spans="1:38" s="119" customFormat="1">
      <c r="A139" s="149" t="s">
        <v>79</v>
      </c>
      <c r="B139" s="17">
        <v>33878.252095809992</v>
      </c>
      <c r="C139" s="17">
        <v>34552.967102129995</v>
      </c>
      <c r="D139" s="17">
        <v>34850.357932970037</v>
      </c>
      <c r="E139" s="17">
        <v>35825.052163180007</v>
      </c>
      <c r="F139" s="17">
        <v>35901.95255007175</v>
      </c>
      <c r="G139" s="17">
        <v>36569.80893977754</v>
      </c>
      <c r="H139" s="17">
        <v>37485.41161146394</v>
      </c>
      <c r="I139" s="17">
        <v>38872.822290973418</v>
      </c>
      <c r="J139" s="17">
        <v>40217.368221010009</v>
      </c>
      <c r="K139" s="17">
        <v>58937.126709910008</v>
      </c>
      <c r="L139" s="17">
        <v>61287.1</v>
      </c>
      <c r="M139" s="17">
        <v>63435.323979949986</v>
      </c>
      <c r="N139" s="17">
        <v>61738.084239369971</v>
      </c>
      <c r="O139" s="17">
        <v>63926.395430109988</v>
      </c>
      <c r="P139" s="17">
        <v>63562.138649179949</v>
      </c>
      <c r="Q139" s="17">
        <v>61765.360904559988</v>
      </c>
      <c r="R139" s="17">
        <v>61626.889888100006</v>
      </c>
      <c r="S139" s="17">
        <v>62033.764375349987</v>
      </c>
      <c r="T139" s="17">
        <v>63731.82366765006</v>
      </c>
      <c r="U139" s="17">
        <v>67183.598615269992</v>
      </c>
      <c r="V139" s="17">
        <v>66976.329270679998</v>
      </c>
      <c r="W139" s="17">
        <v>67563.929983820039</v>
      </c>
      <c r="X139" s="17">
        <v>70473.128128189986</v>
      </c>
      <c r="Y139" s="17">
        <v>73444.399999999994</v>
      </c>
      <c r="Z139" s="17">
        <v>77560.433733160011</v>
      </c>
      <c r="AA139" s="17">
        <v>78465.640494880034</v>
      </c>
      <c r="AB139" s="17">
        <v>86368.182371459989</v>
      </c>
      <c r="AC139" s="17">
        <v>88939.563589049969</v>
      </c>
      <c r="AD139" s="17">
        <v>96148.330807510021</v>
      </c>
      <c r="AE139" s="17">
        <v>105023.58440057003</v>
      </c>
      <c r="AF139" s="17">
        <v>110200.24543318999</v>
      </c>
      <c r="AG139" s="17">
        <v>109223.29092728999</v>
      </c>
      <c r="AH139" s="17">
        <v>103985.75357774999</v>
      </c>
      <c r="AI139" s="17">
        <v>111068.01906706995</v>
      </c>
      <c r="AJ139" s="17">
        <v>135726.83732658997</v>
      </c>
      <c r="AK139" s="17">
        <v>141263.11272796002</v>
      </c>
      <c r="AL139" s="17">
        <v>136949.19921793003</v>
      </c>
    </row>
    <row r="140" spans="1:38" s="119" customFormat="1">
      <c r="A140" s="144" t="s">
        <v>80</v>
      </c>
      <c r="B140" s="20">
        <v>4766.1610993199993</v>
      </c>
      <c r="C140" s="20">
        <v>4943.7747257000001</v>
      </c>
      <c r="D140" s="20">
        <v>4975.2268886500005</v>
      </c>
      <c r="E140" s="20">
        <v>4568.7457587899999</v>
      </c>
      <c r="F140" s="20">
        <v>4816.0875258199994</v>
      </c>
      <c r="G140" s="20">
        <v>4197.5591205600003</v>
      </c>
      <c r="H140" s="20">
        <v>4679.5404591200004</v>
      </c>
      <c r="I140" s="20">
        <v>6170.9931688099987</v>
      </c>
      <c r="J140" s="20">
        <v>5255.8214067100007</v>
      </c>
      <c r="K140" s="20">
        <v>8395.0828515300018</v>
      </c>
      <c r="L140" s="20">
        <v>9404.5423804099992</v>
      </c>
      <c r="M140" s="20">
        <v>9854.3391722299984</v>
      </c>
      <c r="N140" s="20">
        <v>10792.982407089999</v>
      </c>
      <c r="O140" s="20">
        <v>9853.5726062899994</v>
      </c>
      <c r="P140" s="20">
        <v>10351.681676210001</v>
      </c>
      <c r="Q140" s="20">
        <v>10524.5925049</v>
      </c>
      <c r="R140" s="20">
        <v>9523.2359169899973</v>
      </c>
      <c r="S140" s="20">
        <v>10135.157690560001</v>
      </c>
      <c r="T140" s="20">
        <v>10439.629310030003</v>
      </c>
      <c r="U140" s="20">
        <v>12716.287547830001</v>
      </c>
      <c r="V140" s="20">
        <v>10864.04754537</v>
      </c>
      <c r="W140" s="20">
        <v>11861.208380620004</v>
      </c>
      <c r="X140" s="20">
        <v>12862.16399992</v>
      </c>
      <c r="Y140" s="20">
        <v>13751.9</v>
      </c>
      <c r="Z140" s="20">
        <v>15364.643640799999</v>
      </c>
      <c r="AA140" s="20">
        <v>16455.360980560006</v>
      </c>
      <c r="AB140" s="20">
        <v>19003.770044790006</v>
      </c>
      <c r="AC140" s="20">
        <v>19262.531125070011</v>
      </c>
      <c r="AD140" s="20">
        <v>19935.590476189998</v>
      </c>
      <c r="AE140" s="20">
        <v>21756.11755455003</v>
      </c>
      <c r="AF140" s="20">
        <v>20517.057298470019</v>
      </c>
      <c r="AG140" s="20">
        <v>22375.292322009998</v>
      </c>
      <c r="AH140" s="20">
        <v>18691.853814289992</v>
      </c>
      <c r="AI140" s="20">
        <v>25127.97719138</v>
      </c>
      <c r="AJ140" s="20">
        <v>32508.238850170026</v>
      </c>
      <c r="AK140" s="20">
        <v>34152.665464330006</v>
      </c>
      <c r="AL140" s="20">
        <v>32770.182983760031</v>
      </c>
    </row>
    <row r="141" spans="1:38">
      <c r="A141" s="132" t="s">
        <v>81</v>
      </c>
      <c r="B141" s="23">
        <v>2153.5721667099997</v>
      </c>
      <c r="C141" s="23">
        <v>2137.8952678800001</v>
      </c>
      <c r="D141" s="23">
        <v>2275.5663501599997</v>
      </c>
      <c r="E141" s="23">
        <v>1851.8330124199999</v>
      </c>
      <c r="F141" s="23">
        <v>1833.8716335099998</v>
      </c>
      <c r="G141" s="23">
        <v>1444.8114169800001</v>
      </c>
      <c r="H141" s="23">
        <v>1928.0663051700001</v>
      </c>
      <c r="I141" s="23">
        <v>2826.0109374099989</v>
      </c>
      <c r="J141" s="23">
        <v>1986.6912810199999</v>
      </c>
      <c r="K141" s="23">
        <v>3000.7672060799991</v>
      </c>
      <c r="L141" s="23">
        <v>3600.1377777099997</v>
      </c>
      <c r="M141" s="23">
        <v>3447.8392612999996</v>
      </c>
      <c r="N141" s="23">
        <v>4258.7637294000015</v>
      </c>
      <c r="O141" s="23">
        <v>3012.7861750300003</v>
      </c>
      <c r="P141" s="23">
        <v>3279.66084963</v>
      </c>
      <c r="Q141" s="23">
        <v>3253.5525151799998</v>
      </c>
      <c r="R141" s="23">
        <v>3555.9722850499993</v>
      </c>
      <c r="S141" s="23">
        <v>3651.9255192899996</v>
      </c>
      <c r="T141" s="23">
        <v>3582.4514320300013</v>
      </c>
      <c r="U141" s="23">
        <v>4602.0688606099993</v>
      </c>
      <c r="V141" s="23">
        <v>3378.9185485100002</v>
      </c>
      <c r="W141" s="23">
        <v>3446.349223780001</v>
      </c>
      <c r="X141" s="23">
        <v>3228.6809508000001</v>
      </c>
      <c r="Y141" s="23">
        <v>3871.8</v>
      </c>
      <c r="Z141" s="23">
        <v>3628.0389645400023</v>
      </c>
      <c r="AA141" s="23">
        <v>4484.6259567700035</v>
      </c>
      <c r="AB141" s="23">
        <v>5414.3748544100026</v>
      </c>
      <c r="AC141" s="23">
        <v>6044.6585171900024</v>
      </c>
      <c r="AD141" s="23">
        <v>5413.3234689600004</v>
      </c>
      <c r="AE141" s="23">
        <v>7985.9610496900077</v>
      </c>
      <c r="AF141" s="23">
        <v>6417.3479007000014</v>
      </c>
      <c r="AG141" s="23">
        <v>6378.6296051499985</v>
      </c>
      <c r="AH141" s="23">
        <v>3519.4503327899988</v>
      </c>
      <c r="AI141" s="23">
        <v>4141.1545953199993</v>
      </c>
      <c r="AJ141" s="23">
        <v>4624.8120662900001</v>
      </c>
      <c r="AK141" s="23">
        <v>6111.729205829999</v>
      </c>
      <c r="AL141" s="23">
        <v>4603.7166951399995</v>
      </c>
    </row>
    <row r="142" spans="1:38">
      <c r="A142" s="132" t="s">
        <v>59</v>
      </c>
      <c r="B142" s="23">
        <v>28.163141</v>
      </c>
      <c r="C142" s="23">
        <v>91.845500000000001</v>
      </c>
      <c r="D142" s="23">
        <v>91.11400802</v>
      </c>
      <c r="E142" s="23">
        <v>122.17122381999999</v>
      </c>
      <c r="F142" s="23">
        <v>179.16491230000003</v>
      </c>
      <c r="G142" s="23">
        <v>84.251956590000006</v>
      </c>
      <c r="H142" s="23">
        <v>120.26231517000001</v>
      </c>
      <c r="I142" s="23">
        <v>266.93071087999999</v>
      </c>
      <c r="J142" s="23">
        <v>160.72403782000001</v>
      </c>
      <c r="K142" s="23">
        <v>179.28312346999999</v>
      </c>
      <c r="L142" s="23">
        <v>192.1666037</v>
      </c>
      <c r="M142" s="23">
        <v>256.88493582000001</v>
      </c>
      <c r="N142" s="23">
        <v>599.27407267000001</v>
      </c>
      <c r="O142" s="23">
        <v>855.25928380999994</v>
      </c>
      <c r="P142" s="23">
        <v>425.92174235000005</v>
      </c>
      <c r="Q142" s="23">
        <v>443.34633291</v>
      </c>
      <c r="R142" s="23">
        <v>227.42148469999998</v>
      </c>
      <c r="S142" s="23">
        <v>97.442253890000003</v>
      </c>
      <c r="T142" s="23">
        <v>65.534987810000004</v>
      </c>
      <c r="U142" s="23">
        <v>147.4300399</v>
      </c>
      <c r="V142" s="23">
        <v>107.15145598000001</v>
      </c>
      <c r="W142" s="23">
        <v>319.20879966000001</v>
      </c>
      <c r="X142" s="23">
        <v>880.18413599999997</v>
      </c>
      <c r="Y142" s="23">
        <v>441.8</v>
      </c>
      <c r="Z142" s="23">
        <v>349.37099998999997</v>
      </c>
      <c r="AA142" s="23">
        <v>392.44418898000009</v>
      </c>
      <c r="AB142" s="23">
        <v>466.92207260999999</v>
      </c>
      <c r="AC142" s="23">
        <v>595.59263381999995</v>
      </c>
      <c r="AD142" s="23">
        <v>1824.6022144000003</v>
      </c>
      <c r="AE142" s="23">
        <v>1440.9949238300003</v>
      </c>
      <c r="AF142" s="23">
        <v>1332.3480640800001</v>
      </c>
      <c r="AG142" s="23">
        <v>1624.1900750299997</v>
      </c>
      <c r="AH142" s="23">
        <v>2278.8407973099993</v>
      </c>
      <c r="AI142" s="23">
        <v>5143.9263925900023</v>
      </c>
      <c r="AJ142" s="23">
        <v>6897.3944523600003</v>
      </c>
      <c r="AK142" s="23">
        <v>6691.0655321699978</v>
      </c>
      <c r="AL142" s="23">
        <v>4905.7320281600005</v>
      </c>
    </row>
    <row r="143" spans="1:38">
      <c r="A143" s="132" t="s">
        <v>82</v>
      </c>
      <c r="B143" s="23">
        <v>1387.6512852600001</v>
      </c>
      <c r="C143" s="23">
        <v>1515.3421200699997</v>
      </c>
      <c r="D143" s="23">
        <v>1471.9855400500001</v>
      </c>
      <c r="E143" s="23">
        <v>1454.76945798</v>
      </c>
      <c r="F143" s="23">
        <v>1533.3152410800001</v>
      </c>
      <c r="G143" s="23">
        <v>1450.85091818</v>
      </c>
      <c r="H143" s="23">
        <v>1561.5037188899998</v>
      </c>
      <c r="I143" s="23">
        <v>1695.76367123</v>
      </c>
      <c r="J143" s="23">
        <v>2039.3863034400001</v>
      </c>
      <c r="K143" s="23">
        <v>2738.3804852400012</v>
      </c>
      <c r="L143" s="23">
        <v>3137.27504843</v>
      </c>
      <c r="M143" s="23">
        <v>2993.3290623899998</v>
      </c>
      <c r="N143" s="23">
        <v>2780.2743402299998</v>
      </c>
      <c r="O143" s="23">
        <v>2830.30269051</v>
      </c>
      <c r="P143" s="23">
        <v>3299.0741689199999</v>
      </c>
      <c r="Q143" s="23">
        <v>3672.4476884800001</v>
      </c>
      <c r="R143" s="23">
        <v>2930.0657109999997</v>
      </c>
      <c r="S143" s="23">
        <v>3173.60030985</v>
      </c>
      <c r="T143" s="23">
        <v>3714.6379938600012</v>
      </c>
      <c r="U143" s="23">
        <v>4167.1977698800001</v>
      </c>
      <c r="V143" s="23">
        <v>4230.3894134800003</v>
      </c>
      <c r="W143" s="23">
        <v>4674.5723050400002</v>
      </c>
      <c r="X143" s="23">
        <v>5087.5987038199992</v>
      </c>
      <c r="Y143" s="23">
        <v>4772.8</v>
      </c>
      <c r="Z143" s="23">
        <v>5997.7430441500001</v>
      </c>
      <c r="AA143" s="23">
        <v>6056.4930651299992</v>
      </c>
      <c r="AB143" s="23">
        <v>6508.9612636599995</v>
      </c>
      <c r="AC143" s="23">
        <v>6497.3380244800001</v>
      </c>
      <c r="AD143" s="23">
        <v>7386.7121281700001</v>
      </c>
      <c r="AE143" s="23">
        <v>6453.8894716700024</v>
      </c>
      <c r="AF143" s="23">
        <v>7017.5197376999986</v>
      </c>
      <c r="AG143" s="23">
        <v>7285.6942816200008</v>
      </c>
      <c r="AH143" s="23">
        <v>7765.5572027500002</v>
      </c>
      <c r="AI143" s="23">
        <v>9184.3455532900007</v>
      </c>
      <c r="AJ143" s="23">
        <v>10557.493408939999</v>
      </c>
      <c r="AK143" s="23">
        <v>11092.724731710005</v>
      </c>
      <c r="AL143" s="23">
        <v>12666.891326140003</v>
      </c>
    </row>
    <row r="144" spans="1:38">
      <c r="A144" s="132" t="s">
        <v>83</v>
      </c>
      <c r="B144" s="23">
        <v>274.43016286</v>
      </c>
      <c r="C144" s="23">
        <v>338.96073100000001</v>
      </c>
      <c r="D144" s="23">
        <v>287.74796176999996</v>
      </c>
      <c r="E144" s="23">
        <v>258.30052009000002</v>
      </c>
      <c r="F144" s="23">
        <v>257.41546812000001</v>
      </c>
      <c r="G144" s="23">
        <v>328.35340718999998</v>
      </c>
      <c r="H144" s="23">
        <v>308.22367556</v>
      </c>
      <c r="I144" s="23">
        <v>279.92544025000001</v>
      </c>
      <c r="J144" s="23">
        <v>289.43297697000003</v>
      </c>
      <c r="K144" s="23">
        <v>468.39937911999999</v>
      </c>
      <c r="L144" s="23">
        <v>452.26765687</v>
      </c>
      <c r="M144" s="23">
        <v>450.05374377999999</v>
      </c>
      <c r="N144" s="23">
        <v>443.01329081</v>
      </c>
      <c r="O144" s="23">
        <v>491.07537858000001</v>
      </c>
      <c r="P144" s="23">
        <v>442.77799319999997</v>
      </c>
      <c r="Q144" s="23">
        <v>441.94039851999997</v>
      </c>
      <c r="R144" s="23">
        <v>395.85359661000001</v>
      </c>
      <c r="S144" s="23">
        <v>493.46007750000001</v>
      </c>
      <c r="T144" s="23">
        <v>496.47764745999996</v>
      </c>
      <c r="U144" s="23">
        <v>516.23692282000002</v>
      </c>
      <c r="V144" s="23">
        <v>471.58555237000002</v>
      </c>
      <c r="W144" s="23">
        <v>558.07875575000003</v>
      </c>
      <c r="X144" s="23">
        <v>539.77185570000006</v>
      </c>
      <c r="Y144" s="23">
        <v>567</v>
      </c>
      <c r="Z144" s="23">
        <v>499.43457834000003</v>
      </c>
      <c r="AA144" s="23">
        <v>628.31242222000003</v>
      </c>
      <c r="AB144" s="23">
        <v>657.4695264500001</v>
      </c>
      <c r="AC144" s="23">
        <v>624.76583858000004</v>
      </c>
      <c r="AD144" s="23">
        <v>574.42812848000005</v>
      </c>
      <c r="AE144" s="23">
        <v>663.60408470000004</v>
      </c>
      <c r="AF144" s="23">
        <v>640.41624067999999</v>
      </c>
      <c r="AG144" s="23">
        <v>603.65397616999996</v>
      </c>
      <c r="AH144" s="23">
        <v>590.47899163000011</v>
      </c>
      <c r="AI144" s="23">
        <v>731.41620902</v>
      </c>
      <c r="AJ144" s="23">
        <v>848.67460016000007</v>
      </c>
      <c r="AK144" s="23">
        <v>947.46489637999991</v>
      </c>
      <c r="AL144" s="23">
        <v>948.17948660000002</v>
      </c>
    </row>
    <row r="145" spans="1:38">
      <c r="A145" s="132" t="s">
        <v>84</v>
      </c>
      <c r="B145" s="23">
        <v>246.04866514</v>
      </c>
      <c r="C145" s="23">
        <v>293.47077433999999</v>
      </c>
      <c r="D145" s="23">
        <v>325.97979372000003</v>
      </c>
      <c r="E145" s="23">
        <v>306.16929436000004</v>
      </c>
      <c r="F145" s="23">
        <v>296.49805002999994</v>
      </c>
      <c r="G145" s="23">
        <v>270.76222338999997</v>
      </c>
      <c r="H145" s="23">
        <v>301.24241583999998</v>
      </c>
      <c r="I145" s="23">
        <v>448.18433166</v>
      </c>
      <c r="J145" s="23">
        <v>236.89796422000001</v>
      </c>
      <c r="K145" s="23">
        <v>294.01478285000002</v>
      </c>
      <c r="L145" s="23">
        <v>312.68390762000001</v>
      </c>
      <c r="M145" s="23">
        <v>316.73814099999998</v>
      </c>
      <c r="N145" s="23">
        <v>418.81081005999999</v>
      </c>
      <c r="O145" s="23">
        <v>364.31683566999999</v>
      </c>
      <c r="P145" s="23">
        <v>414.39312331999997</v>
      </c>
      <c r="Q145" s="23">
        <v>518.28951267000002</v>
      </c>
      <c r="R145" s="23">
        <v>382.78694050000001</v>
      </c>
      <c r="S145" s="23">
        <v>429.86331244999997</v>
      </c>
      <c r="T145" s="23">
        <v>462.66605232999996</v>
      </c>
      <c r="U145" s="23">
        <v>641.64296387000002</v>
      </c>
      <c r="V145" s="23">
        <v>497.97249691000002</v>
      </c>
      <c r="W145" s="23">
        <v>463.96790730000004</v>
      </c>
      <c r="X145" s="23">
        <v>528.73912399000005</v>
      </c>
      <c r="Y145" s="23">
        <v>548.6</v>
      </c>
      <c r="Z145" s="23">
        <v>675.66436204000013</v>
      </c>
      <c r="AA145" s="23">
        <v>853.63317454999992</v>
      </c>
      <c r="AB145" s="23">
        <v>1078.3284632100001</v>
      </c>
      <c r="AC145" s="23">
        <v>1089.47989899</v>
      </c>
      <c r="AD145" s="23">
        <v>861.67107236999959</v>
      </c>
      <c r="AE145" s="23">
        <v>920.7037517899995</v>
      </c>
      <c r="AF145" s="23">
        <v>1179.1230797600003</v>
      </c>
      <c r="AG145" s="23">
        <v>1180.1109727200001</v>
      </c>
      <c r="AH145" s="23">
        <v>898.52342981999982</v>
      </c>
      <c r="AI145" s="23">
        <v>1343.6157229300004</v>
      </c>
      <c r="AJ145" s="23">
        <v>1324.2684808600004</v>
      </c>
      <c r="AK145" s="23">
        <v>1065.2535797400001</v>
      </c>
      <c r="AL145" s="23">
        <v>1060.0112867000003</v>
      </c>
    </row>
    <row r="146" spans="1:38">
      <c r="A146" s="132" t="s">
        <v>85</v>
      </c>
      <c r="B146" s="23">
        <v>177.48146234000001</v>
      </c>
      <c r="C146" s="23">
        <v>112.18467894</v>
      </c>
      <c r="D146" s="23">
        <v>14.42987099</v>
      </c>
      <c r="E146" s="23">
        <v>91.92847372</v>
      </c>
      <c r="F146" s="23">
        <v>325.79959002999999</v>
      </c>
      <c r="G146" s="23">
        <v>159.95469578999999</v>
      </c>
      <c r="H146" s="23">
        <v>11.49355594</v>
      </c>
      <c r="I146" s="23">
        <v>83.354076109999994</v>
      </c>
      <c r="J146" s="23">
        <v>72.888325040000012</v>
      </c>
      <c r="K146" s="23">
        <v>40.6384489</v>
      </c>
      <c r="L146" s="23">
        <v>33.116883129999998</v>
      </c>
      <c r="M146" s="23">
        <v>25.124574550000002</v>
      </c>
      <c r="N146" s="23">
        <v>232.73054492</v>
      </c>
      <c r="O146" s="23">
        <v>30.724086280000002</v>
      </c>
      <c r="P146" s="23">
        <v>23.568086280000003</v>
      </c>
      <c r="Q146" s="23">
        <v>188.51317087000001</v>
      </c>
      <c r="R146" s="23">
        <v>27.321208710000001</v>
      </c>
      <c r="S146" s="23">
        <v>54.077092719999996</v>
      </c>
      <c r="T146" s="23">
        <v>26.817888320000002</v>
      </c>
      <c r="U146" s="23">
        <v>191.47817090999999</v>
      </c>
      <c r="V146" s="23">
        <v>169.34801911000002</v>
      </c>
      <c r="W146" s="23">
        <v>39.705717540000002</v>
      </c>
      <c r="X146" s="23">
        <v>29.075220239999997</v>
      </c>
      <c r="Y146" s="23">
        <v>52.4</v>
      </c>
      <c r="Z146" s="23">
        <v>203.69315209999999</v>
      </c>
      <c r="AA146" s="23">
        <v>67.857581980000006</v>
      </c>
      <c r="AB146" s="23">
        <v>37.457460550000008</v>
      </c>
      <c r="AC146" s="23">
        <v>612.62744470999996</v>
      </c>
      <c r="AD146" s="23">
        <v>231.44052083000005</v>
      </c>
      <c r="AE146" s="23">
        <v>6.1021997199999953</v>
      </c>
      <c r="AF146" s="23">
        <v>25.317630739999995</v>
      </c>
      <c r="AG146" s="23">
        <v>1413.1553755299999</v>
      </c>
      <c r="AH146" s="23">
        <v>154.97356607999993</v>
      </c>
      <c r="AI146" s="23">
        <v>1017.8684540999999</v>
      </c>
      <c r="AJ146" s="23">
        <v>858.01242484000011</v>
      </c>
      <c r="AK146" s="23">
        <v>820.02456419000009</v>
      </c>
      <c r="AL146" s="23">
        <v>948.78929191000009</v>
      </c>
    </row>
    <row r="147" spans="1:38">
      <c r="A147" s="132" t="s">
        <v>342</v>
      </c>
      <c r="B147" s="23"/>
      <c r="C147" s="23"/>
      <c r="D147" s="23"/>
      <c r="E147" s="23"/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19.300000010000002</v>
      </c>
      <c r="L147" s="23">
        <v>19.544776629999998</v>
      </c>
      <c r="M147" s="23">
        <v>20.204985140000002</v>
      </c>
      <c r="N147" s="23">
        <v>26.782</v>
      </c>
      <c r="O147" s="23">
        <v>27.568999999999999</v>
      </c>
      <c r="P147" s="23">
        <v>27.574999999999999</v>
      </c>
      <c r="Q147" s="23">
        <v>27.661999999999999</v>
      </c>
      <c r="R147" s="23">
        <v>27.821815480000001</v>
      </c>
      <c r="S147" s="23">
        <v>26.98741484</v>
      </c>
      <c r="T147" s="23">
        <v>26.955218160000001</v>
      </c>
      <c r="U147" s="23">
        <v>27.412885160000002</v>
      </c>
      <c r="V147" s="23">
        <v>27.675821920000001</v>
      </c>
      <c r="W147" s="23">
        <v>28.818874870000002</v>
      </c>
      <c r="X147" s="23">
        <v>29.385216010000001</v>
      </c>
      <c r="Y147" s="23">
        <v>28.8</v>
      </c>
      <c r="Z147" s="23">
        <v>29.633880449999999</v>
      </c>
      <c r="AA147" s="23">
        <v>9.5302258000000002</v>
      </c>
      <c r="AB147" s="23">
        <v>9.3917850600000001</v>
      </c>
      <c r="AC147" s="23">
        <v>9.8472138400000002</v>
      </c>
      <c r="AD147" s="23">
        <v>9.9450770399999993</v>
      </c>
      <c r="AE147" s="23">
        <v>111.65248784000001</v>
      </c>
      <c r="AF147" s="23">
        <v>113.24838959</v>
      </c>
      <c r="AG147" s="23">
        <v>158.70535584000001</v>
      </c>
      <c r="AH147" s="23">
        <v>159.74500648</v>
      </c>
      <c r="AI147" s="23">
        <v>160.47229446</v>
      </c>
      <c r="AJ147" s="23">
        <v>160.49577545</v>
      </c>
      <c r="AK147" s="23">
        <v>160.77109241999997</v>
      </c>
      <c r="AL147" s="23">
        <v>161.58411197000001</v>
      </c>
    </row>
    <row r="148" spans="1:38">
      <c r="A148" s="132" t="s">
        <v>346</v>
      </c>
      <c r="B148" s="23"/>
      <c r="C148" s="23"/>
      <c r="D148" s="23"/>
      <c r="E148" s="23"/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443.43299999999999</v>
      </c>
      <c r="L148" s="23">
        <v>537.0475644500001</v>
      </c>
      <c r="M148" s="23">
        <v>539.61505105999993</v>
      </c>
      <c r="N148" s="23">
        <v>542.36599999999999</v>
      </c>
      <c r="O148" s="23">
        <v>540.16600000000005</v>
      </c>
      <c r="P148" s="23">
        <v>543.43799999999999</v>
      </c>
      <c r="Q148" s="23">
        <v>472.63200000000001</v>
      </c>
      <c r="R148" s="23">
        <v>415.47608251999998</v>
      </c>
      <c r="S148" s="23">
        <v>342.68403712000003</v>
      </c>
      <c r="T148" s="23">
        <v>286.84911082999997</v>
      </c>
      <c r="U148" s="23">
        <v>261.34392962999999</v>
      </c>
      <c r="V148" s="23">
        <v>179.70243811</v>
      </c>
      <c r="W148" s="23">
        <v>173.82624657</v>
      </c>
      <c r="X148" s="23">
        <v>121.70072081999999</v>
      </c>
      <c r="Y148" s="23">
        <v>120.5</v>
      </c>
      <c r="Z148" s="23">
        <v>1301.9044240500002</v>
      </c>
      <c r="AA148" s="23">
        <v>665.73600873999999</v>
      </c>
      <c r="AB148" s="23">
        <v>1035.61208801</v>
      </c>
      <c r="AC148" s="23">
        <v>951.55939754999997</v>
      </c>
      <c r="AD148" s="23">
        <v>1146.90122453</v>
      </c>
      <c r="AE148" s="23">
        <v>1635.93697002</v>
      </c>
      <c r="AF148" s="23">
        <v>968.67530315999988</v>
      </c>
      <c r="AG148" s="23">
        <v>999.37414391000004</v>
      </c>
      <c r="AH148" s="23">
        <v>1108.63495874</v>
      </c>
      <c r="AI148" s="23">
        <v>999.91592610000009</v>
      </c>
      <c r="AJ148" s="23">
        <v>1474.4060649100002</v>
      </c>
      <c r="AK148" s="23">
        <v>1611.7399454900001</v>
      </c>
      <c r="AL148" s="23">
        <v>1636.8959700400001</v>
      </c>
    </row>
    <row r="149" spans="1:38">
      <c r="A149" s="132" t="s">
        <v>347</v>
      </c>
      <c r="B149" s="23"/>
      <c r="C149" s="23"/>
      <c r="D149" s="23"/>
      <c r="E149" s="23"/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5.0010000000000003</v>
      </c>
      <c r="L149" s="23">
        <v>6.3840260400000002</v>
      </c>
      <c r="M149" s="23">
        <v>8.6655688900000012</v>
      </c>
      <c r="N149" s="23">
        <v>10.928000000000001</v>
      </c>
      <c r="O149" s="23">
        <v>9.08</v>
      </c>
      <c r="P149" s="23">
        <v>7.3840000000000003</v>
      </c>
      <c r="Q149" s="23">
        <v>1.347</v>
      </c>
      <c r="R149" s="23">
        <v>9.1160499299999991</v>
      </c>
      <c r="S149" s="23">
        <v>9.8572716899999993</v>
      </c>
      <c r="T149" s="23">
        <v>4.0525181000000003</v>
      </c>
      <c r="U149" s="23">
        <v>7.8689362599999999</v>
      </c>
      <c r="V149" s="23">
        <v>2.1664928300000001</v>
      </c>
      <c r="W149" s="23">
        <v>7.0167299700000001</v>
      </c>
      <c r="X149" s="23">
        <v>6.22010518</v>
      </c>
      <c r="Y149" s="23" t="s">
        <v>18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</row>
    <row r="150" spans="1:38">
      <c r="A150" s="132" t="s">
        <v>86</v>
      </c>
      <c r="B150" s="23">
        <v>41.344881539999996</v>
      </c>
      <c r="C150" s="23">
        <v>44.139763950000003</v>
      </c>
      <c r="D150" s="23">
        <v>36.012760579999998</v>
      </c>
      <c r="E150" s="23">
        <v>36.84907303</v>
      </c>
      <c r="F150" s="23">
        <v>37.741073030000003</v>
      </c>
      <c r="G150" s="23">
        <v>24.516305020000001</v>
      </c>
      <c r="H150" s="23">
        <v>28.749972589999999</v>
      </c>
      <c r="I150" s="23">
        <v>27.918086600000002</v>
      </c>
      <c r="J150" s="23">
        <v>24.705021670000001</v>
      </c>
      <c r="K150" s="23">
        <v>129.583</v>
      </c>
      <c r="L150" s="23">
        <v>132.9293897</v>
      </c>
      <c r="M150" s="23">
        <v>128.82670701000001</v>
      </c>
      <c r="N150" s="23">
        <v>35.741999999999997</v>
      </c>
      <c r="O150" s="23">
        <v>35.741999999999997</v>
      </c>
      <c r="P150" s="23">
        <v>35.741999999999997</v>
      </c>
      <c r="Q150" s="23">
        <v>35.741999999999997</v>
      </c>
      <c r="R150" s="23">
        <v>38.979042380000003</v>
      </c>
      <c r="S150" s="23">
        <v>39.282589840000007</v>
      </c>
      <c r="T150" s="23">
        <v>36.103905529999999</v>
      </c>
      <c r="U150" s="23">
        <v>34.064411569999997</v>
      </c>
      <c r="V150" s="23">
        <v>59.82911335</v>
      </c>
      <c r="W150" s="23">
        <v>43.47627121</v>
      </c>
      <c r="X150" s="23">
        <v>35.725509989999999</v>
      </c>
      <c r="Y150" s="23">
        <v>33.6</v>
      </c>
      <c r="Z150" s="23">
        <v>47.023457909999998</v>
      </c>
      <c r="AA150" s="23">
        <v>41.171958189999998</v>
      </c>
      <c r="AB150" s="23">
        <v>36.72866904</v>
      </c>
      <c r="AC150" s="23">
        <v>34.802058479999999</v>
      </c>
      <c r="AD150" s="23">
        <v>49.099749170000003</v>
      </c>
      <c r="AE150" s="23">
        <v>32.497749169999999</v>
      </c>
      <c r="AF150" s="23">
        <v>28.275249170000002</v>
      </c>
      <c r="AG150" s="23">
        <v>26.90288267</v>
      </c>
      <c r="AH150" s="23">
        <v>37.715320259999991</v>
      </c>
      <c r="AI150" s="23">
        <v>31.815220759999999</v>
      </c>
      <c r="AJ150" s="23">
        <v>28.388621259999997</v>
      </c>
      <c r="AK150" s="23">
        <v>50.336388259999993</v>
      </c>
      <c r="AL150" s="23">
        <v>63.909388259999993</v>
      </c>
    </row>
    <row r="151" spans="1:38">
      <c r="A151" s="132" t="s">
        <v>62</v>
      </c>
      <c r="B151" s="23">
        <v>117.56272532</v>
      </c>
      <c r="C151" s="23">
        <v>147.60208725999999</v>
      </c>
      <c r="D151" s="23">
        <v>187.85721366999999</v>
      </c>
      <c r="E151" s="23">
        <v>154.10252124000002</v>
      </c>
      <c r="F151" s="23">
        <v>114.84273004000001</v>
      </c>
      <c r="G151" s="23">
        <v>154.46790977000001</v>
      </c>
      <c r="H151" s="23">
        <v>131.31905036000001</v>
      </c>
      <c r="I151" s="23">
        <v>131.04983730000001</v>
      </c>
      <c r="J151" s="23">
        <v>147.40428097</v>
      </c>
      <c r="K151" s="23">
        <v>211.20680912</v>
      </c>
      <c r="L151" s="23">
        <v>265.43453847000001</v>
      </c>
      <c r="M151" s="23">
        <v>349.83827463</v>
      </c>
      <c r="N151" s="23">
        <v>435.58496191</v>
      </c>
      <c r="O151" s="23">
        <v>408.51402151999997</v>
      </c>
      <c r="P151" s="23">
        <v>447.54813858999995</v>
      </c>
      <c r="Q151" s="23">
        <v>403.97424572000006</v>
      </c>
      <c r="R151" s="23">
        <v>461.28385331999999</v>
      </c>
      <c r="S151" s="23">
        <v>660.17995541999994</v>
      </c>
      <c r="T151" s="23">
        <v>607.71066571000006</v>
      </c>
      <c r="U151" s="23">
        <v>636.33328197000003</v>
      </c>
      <c r="V151" s="23">
        <v>498.82212269000001</v>
      </c>
      <c r="W151" s="23">
        <v>671.04686040000001</v>
      </c>
      <c r="X151" s="23">
        <v>677.28724578999993</v>
      </c>
      <c r="Y151" s="23">
        <v>1662.6</v>
      </c>
      <c r="Z151" s="23">
        <v>1529.7513619300005</v>
      </c>
      <c r="AA151" s="23">
        <v>1963.1806757199984</v>
      </c>
      <c r="AB151" s="23">
        <v>2117.8034520900001</v>
      </c>
      <c r="AC151" s="23">
        <v>836.80973739000149</v>
      </c>
      <c r="AD151" s="23">
        <v>702.60170536999897</v>
      </c>
      <c r="AE151" s="23">
        <v>583.34768582999845</v>
      </c>
      <c r="AF151" s="23">
        <v>775.00224145000129</v>
      </c>
      <c r="AG151" s="23">
        <v>737.10539820000076</v>
      </c>
      <c r="AH151" s="23">
        <v>691.36588786999914</v>
      </c>
      <c r="AI151" s="23">
        <v>533.80246821999958</v>
      </c>
      <c r="AJ151" s="23">
        <v>923.74389112999972</v>
      </c>
      <c r="AK151" s="23">
        <v>1099.9582124600006</v>
      </c>
      <c r="AL151" s="23">
        <v>1148.0361370100006</v>
      </c>
    </row>
    <row r="152" spans="1:38">
      <c r="A152" s="132" t="s">
        <v>348</v>
      </c>
      <c r="B152" s="23"/>
      <c r="C152" s="23"/>
      <c r="D152" s="23"/>
      <c r="E152" s="23"/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143.28299999999999</v>
      </c>
      <c r="L152" s="23">
        <v>108.68826582999999</v>
      </c>
      <c r="M152" s="23">
        <v>88.089051530000006</v>
      </c>
      <c r="N152" s="23">
        <v>58.478999999999999</v>
      </c>
      <c r="O152" s="23">
        <v>96.254999999999995</v>
      </c>
      <c r="P152" s="23">
        <v>101.545</v>
      </c>
      <c r="Q152" s="23">
        <v>105.422</v>
      </c>
      <c r="R152" s="23">
        <v>108.78030739</v>
      </c>
      <c r="S152" s="23">
        <v>104.77649078</v>
      </c>
      <c r="T152" s="23">
        <v>100.35007265</v>
      </c>
      <c r="U152" s="23">
        <v>86.7454283</v>
      </c>
      <c r="V152" s="23">
        <v>59.513867130000001</v>
      </c>
      <c r="W152" s="23">
        <v>36.873336510000001</v>
      </c>
      <c r="X152" s="23">
        <v>14.06575063</v>
      </c>
      <c r="Y152" s="23" t="s">
        <v>18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</row>
    <row r="153" spans="1:38">
      <c r="A153" s="132" t="s">
        <v>155</v>
      </c>
      <c r="B153" s="23"/>
      <c r="C153" s="23"/>
      <c r="D153" s="23"/>
      <c r="E153" s="23"/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236.69666699999999</v>
      </c>
      <c r="N153" s="23">
        <v>132.24600000000001</v>
      </c>
      <c r="O153" s="23">
        <v>195.81003347000001</v>
      </c>
      <c r="P153" s="23">
        <v>248.37381557</v>
      </c>
      <c r="Q153" s="23">
        <v>203.3028109</v>
      </c>
      <c r="R153" s="23">
        <v>223.55959417</v>
      </c>
      <c r="S153" s="23">
        <v>275.25956349000001</v>
      </c>
      <c r="T153" s="23">
        <v>330.60220630000003</v>
      </c>
      <c r="U153" s="23">
        <v>382.70242460000003</v>
      </c>
      <c r="V153" s="23">
        <v>309.40222579000005</v>
      </c>
      <c r="W153" s="23">
        <v>349.62634737999997</v>
      </c>
      <c r="X153" s="23">
        <v>410.87423537000001</v>
      </c>
      <c r="Y153" s="23">
        <v>455.7</v>
      </c>
      <c r="Z153" s="23">
        <v>358.64415236000002</v>
      </c>
      <c r="AA153" s="23">
        <v>397.52574045999995</v>
      </c>
      <c r="AB153" s="23">
        <v>445.61237788</v>
      </c>
      <c r="AC153" s="23">
        <v>543.87852770000006</v>
      </c>
      <c r="AD153" s="23">
        <v>430.85981781999999</v>
      </c>
      <c r="AE153" s="23">
        <v>405.79769452999994</v>
      </c>
      <c r="AF153" s="23">
        <v>461.38157448000004</v>
      </c>
      <c r="AG153" s="23">
        <v>562.76251272000002</v>
      </c>
      <c r="AH153" s="23">
        <v>509.65636463999999</v>
      </c>
      <c r="AI153" s="23">
        <v>713.06072714000004</v>
      </c>
      <c r="AJ153" s="23">
        <v>709.61110944000006</v>
      </c>
      <c r="AK153" s="23">
        <v>726.42266887000005</v>
      </c>
      <c r="AL153" s="23">
        <v>675.53821974000005</v>
      </c>
    </row>
    <row r="154" spans="1:38">
      <c r="A154" s="132" t="s">
        <v>349</v>
      </c>
      <c r="B154" s="23">
        <v>0</v>
      </c>
      <c r="C154" s="23">
        <v>0</v>
      </c>
      <c r="D154" s="23">
        <v>0</v>
      </c>
      <c r="E154" s="23">
        <v>0</v>
      </c>
      <c r="F154" s="23">
        <v>0</v>
      </c>
      <c r="G154" s="23">
        <v>0</v>
      </c>
      <c r="H154" s="23">
        <v>0</v>
      </c>
      <c r="I154" s="23">
        <v>0</v>
      </c>
      <c r="J154" s="23">
        <v>0</v>
      </c>
      <c r="K154" s="23">
        <v>0</v>
      </c>
      <c r="L154" s="23">
        <v>0</v>
      </c>
      <c r="M154" s="23">
        <v>162.36157978</v>
      </c>
      <c r="N154" s="23">
        <v>158.7218767</v>
      </c>
      <c r="O154" s="23">
        <v>167.81244243</v>
      </c>
      <c r="P154" s="23">
        <v>243.31161862000002</v>
      </c>
      <c r="Q154" s="23">
        <v>6.6250000099999999</v>
      </c>
      <c r="R154" s="23">
        <v>5.7483662799999999</v>
      </c>
      <c r="S154" s="23">
        <v>6.0905338099999993</v>
      </c>
      <c r="T154" s="23">
        <v>5.4537061200000005</v>
      </c>
      <c r="U154" s="23">
        <v>5.1008195199999999</v>
      </c>
      <c r="V154" s="23">
        <v>5.0023039900000006</v>
      </c>
      <c r="W154" s="23">
        <v>3.4925022799999996</v>
      </c>
      <c r="X154" s="23">
        <v>3.38410097</v>
      </c>
      <c r="Y154" s="23">
        <v>3.9</v>
      </c>
      <c r="Z154" s="23">
        <v>3.2144557499999999</v>
      </c>
      <c r="AA154" s="23">
        <v>2.8217675499999997</v>
      </c>
      <c r="AB154" s="23">
        <v>2.5238166500000001</v>
      </c>
      <c r="AC154" s="23">
        <v>0</v>
      </c>
      <c r="AD154" s="23">
        <v>0</v>
      </c>
      <c r="AE154" s="23">
        <v>0</v>
      </c>
      <c r="AF154" s="23">
        <v>0</v>
      </c>
      <c r="AG154" s="23">
        <v>0</v>
      </c>
      <c r="AH154" s="23">
        <v>0</v>
      </c>
      <c r="AI154" s="23">
        <v>0</v>
      </c>
      <c r="AJ154" s="23">
        <v>0</v>
      </c>
      <c r="AK154" s="23">
        <v>0</v>
      </c>
      <c r="AL154" s="23">
        <v>0</v>
      </c>
    </row>
    <row r="155" spans="1:38">
      <c r="A155" s="132" t="s">
        <v>323</v>
      </c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/>
      <c r="AA155" s="23"/>
      <c r="AB155" s="23"/>
      <c r="AC155" s="23"/>
      <c r="AD155" s="23"/>
      <c r="AE155" s="23">
        <v>93.587279740000014</v>
      </c>
      <c r="AF155" s="23">
        <v>93.414445110000003</v>
      </c>
      <c r="AG155" s="23">
        <v>91.911565349999989</v>
      </c>
      <c r="AH155" s="23">
        <v>92.385664040000009</v>
      </c>
      <c r="AI155" s="23">
        <v>91.933156780000004</v>
      </c>
      <c r="AJ155" s="23">
        <v>88.724287879999991</v>
      </c>
      <c r="AK155" s="23">
        <v>85.866369680000005</v>
      </c>
      <c r="AL155" s="23">
        <v>82.379833849999997</v>
      </c>
    </row>
    <row r="156" spans="1:38">
      <c r="A156" s="132" t="s">
        <v>87</v>
      </c>
      <c r="B156" s="23">
        <v>339.90660915000001</v>
      </c>
      <c r="C156" s="23">
        <v>262.33380225999997</v>
      </c>
      <c r="D156" s="23">
        <v>284.53338969000004</v>
      </c>
      <c r="E156" s="23">
        <v>292.62218213</v>
      </c>
      <c r="F156" s="23">
        <v>237.43882768</v>
      </c>
      <c r="G156" s="23">
        <v>279.59028764999999</v>
      </c>
      <c r="H156" s="23">
        <v>288.6794496</v>
      </c>
      <c r="I156" s="23">
        <v>411.85607736999998</v>
      </c>
      <c r="J156" s="23">
        <v>297.69121555999999</v>
      </c>
      <c r="K156" s="23">
        <v>721.79261673999997</v>
      </c>
      <c r="L156" s="23">
        <v>606.86594183</v>
      </c>
      <c r="M156" s="23">
        <v>830.07156835000001</v>
      </c>
      <c r="N156" s="23">
        <v>659.26578039000003</v>
      </c>
      <c r="O156" s="23">
        <v>788.15965899000003</v>
      </c>
      <c r="P156" s="23">
        <v>811.36813973000005</v>
      </c>
      <c r="Q156" s="23">
        <v>749.79582963999997</v>
      </c>
      <c r="R156" s="23">
        <v>713.04957895000007</v>
      </c>
      <c r="S156" s="23">
        <v>769.67126786999984</v>
      </c>
      <c r="T156" s="23">
        <v>692.96590482000011</v>
      </c>
      <c r="U156" s="23">
        <v>1008.6607028299999</v>
      </c>
      <c r="V156" s="23">
        <v>866.56767319999994</v>
      </c>
      <c r="W156" s="23">
        <v>1045.1485023600001</v>
      </c>
      <c r="X156" s="23">
        <v>1269.4711246100001</v>
      </c>
      <c r="Y156" s="23">
        <v>1192.3</v>
      </c>
      <c r="Z156" s="23">
        <v>740.52680719000011</v>
      </c>
      <c r="AA156" s="23">
        <v>892.02821447000008</v>
      </c>
      <c r="AB156" s="23">
        <v>1192.5842151700001</v>
      </c>
      <c r="AC156" s="23">
        <v>1421.1718323399998</v>
      </c>
      <c r="AD156" s="23">
        <v>1304.0053690500001</v>
      </c>
      <c r="AE156" s="23">
        <v>1422.0422060200001</v>
      </c>
      <c r="AF156" s="23">
        <v>1464.9874418499999</v>
      </c>
      <c r="AG156" s="23">
        <v>1313.0961771</v>
      </c>
      <c r="AH156" s="23">
        <v>884.52629187999992</v>
      </c>
      <c r="AI156" s="23">
        <v>1034.65047067</v>
      </c>
      <c r="AJ156" s="23">
        <v>4012.2136666500005</v>
      </c>
      <c r="AK156" s="23">
        <v>3689.3082771300001</v>
      </c>
      <c r="AL156" s="23">
        <v>3868.5192082399999</v>
      </c>
    </row>
    <row r="157" spans="1:38">
      <c r="A157" s="147" t="s">
        <v>69</v>
      </c>
      <c r="B157" s="8">
        <v>15844.757668300001</v>
      </c>
      <c r="C157" s="8">
        <v>16580.326739489996</v>
      </c>
      <c r="D157" s="8">
        <v>16814.162921589999</v>
      </c>
      <c r="E157" s="8">
        <v>17881.933689570003</v>
      </c>
      <c r="F157" s="8">
        <v>17508.011016279997</v>
      </c>
      <c r="G157" s="8">
        <v>18765.760598119999</v>
      </c>
      <c r="H157" s="8">
        <v>19130.68030978</v>
      </c>
      <c r="I157" s="8">
        <v>19175.91407309</v>
      </c>
      <c r="J157" s="8">
        <v>21485.874862220004</v>
      </c>
      <c r="K157" s="8">
        <v>34214.750228790006</v>
      </c>
      <c r="L157" s="8">
        <v>35748.217176179998</v>
      </c>
      <c r="M157" s="8">
        <v>37306.169893919992</v>
      </c>
      <c r="N157" s="8">
        <v>34990.006033729995</v>
      </c>
      <c r="O157" s="8">
        <v>34952.027958870007</v>
      </c>
      <c r="P157" s="8">
        <v>35146.275443649996</v>
      </c>
      <c r="Q157" s="8">
        <v>35127.280651009998</v>
      </c>
      <c r="R157" s="8">
        <v>36248.742625850005</v>
      </c>
      <c r="S157" s="8">
        <v>36128.164771409996</v>
      </c>
      <c r="T157" s="8">
        <v>37026.312433580002</v>
      </c>
      <c r="U157" s="8">
        <v>37292.058415439998</v>
      </c>
      <c r="V157" s="8">
        <v>38710.839932989998</v>
      </c>
      <c r="W157" s="8">
        <v>39320.490673510001</v>
      </c>
      <c r="X157" s="8">
        <v>40984.155739650007</v>
      </c>
      <c r="Y157" s="8">
        <v>41587.599999999999</v>
      </c>
      <c r="Z157" s="8">
        <v>45963.947534710016</v>
      </c>
      <c r="AA157" s="8">
        <v>45666.305394740004</v>
      </c>
      <c r="AB157" s="8">
        <v>50600.551497209992</v>
      </c>
      <c r="AC157" s="8">
        <v>53262.511709120001</v>
      </c>
      <c r="AD157" s="8">
        <v>60063.618257830021</v>
      </c>
      <c r="AE157" s="8">
        <v>67232.704185309995</v>
      </c>
      <c r="AF157" s="8">
        <v>68978.520223559986</v>
      </c>
      <c r="AG157" s="8">
        <v>65844.267227229997</v>
      </c>
      <c r="AH157" s="8">
        <v>63332.277011550002</v>
      </c>
      <c r="AI157" s="8">
        <v>63691.864769389962</v>
      </c>
      <c r="AJ157" s="8">
        <v>75453.426445159974</v>
      </c>
      <c r="AK157" s="8">
        <v>76511.998437760019</v>
      </c>
      <c r="AL157" s="8">
        <v>71770.23674129002</v>
      </c>
    </row>
    <row r="158" spans="1:38">
      <c r="A158" s="132" t="s">
        <v>81</v>
      </c>
      <c r="B158" s="23">
        <v>9665.1549733200009</v>
      </c>
      <c r="C158" s="23">
        <v>10340.683561019998</v>
      </c>
      <c r="D158" s="23">
        <v>10467.422915869998</v>
      </c>
      <c r="E158" s="23">
        <v>11538.771626150003</v>
      </c>
      <c r="F158" s="23">
        <v>11347.530320829997</v>
      </c>
      <c r="G158" s="23">
        <v>10566.10030559</v>
      </c>
      <c r="H158" s="23">
        <v>10967.93120469</v>
      </c>
      <c r="I158" s="23">
        <v>11644.311661420003</v>
      </c>
      <c r="J158" s="23">
        <v>13810.924666340003</v>
      </c>
      <c r="K158" s="23">
        <v>19668.421912460006</v>
      </c>
      <c r="L158" s="23">
        <v>21079.87163388</v>
      </c>
      <c r="M158" s="23">
        <v>22769.192735649998</v>
      </c>
      <c r="N158" s="23">
        <v>20584.17372359</v>
      </c>
      <c r="O158" s="23">
        <v>20463.500741960001</v>
      </c>
      <c r="P158" s="23">
        <v>20856.988113089992</v>
      </c>
      <c r="Q158" s="23">
        <v>21385.416131479997</v>
      </c>
      <c r="R158" s="23">
        <v>22551.232926710003</v>
      </c>
      <c r="S158" s="23">
        <v>23040.999576239999</v>
      </c>
      <c r="T158" s="23">
        <v>23676.963596590005</v>
      </c>
      <c r="U158" s="23">
        <v>23884.417433120001</v>
      </c>
      <c r="V158" s="23">
        <v>25347.19654081</v>
      </c>
      <c r="W158" s="23">
        <v>26198.159306829999</v>
      </c>
      <c r="X158" s="23">
        <v>27989.21561644</v>
      </c>
      <c r="Y158" s="23">
        <v>27871.9</v>
      </c>
      <c r="Z158" s="23">
        <v>29314.2</v>
      </c>
      <c r="AA158" s="23">
        <v>28678.748022079995</v>
      </c>
      <c r="AB158" s="23">
        <v>31860.039566250001</v>
      </c>
      <c r="AC158" s="23">
        <v>34163.680519659989</v>
      </c>
      <c r="AD158" s="23">
        <v>40737.131157840005</v>
      </c>
      <c r="AE158" s="23">
        <v>45414.357967079988</v>
      </c>
      <c r="AF158" s="23">
        <v>51558.266277319992</v>
      </c>
      <c r="AG158" s="23">
        <v>48149.590365179982</v>
      </c>
      <c r="AH158" s="23">
        <v>45273.972675659999</v>
      </c>
      <c r="AI158" s="23">
        <v>43568.607164209992</v>
      </c>
      <c r="AJ158" s="23">
        <v>53187.443164629993</v>
      </c>
      <c r="AK158" s="23">
        <v>53030.853547830018</v>
      </c>
      <c r="AL158" s="23">
        <v>46589.326345010006</v>
      </c>
    </row>
    <row r="159" spans="1:38">
      <c r="A159" s="132" t="s">
        <v>82</v>
      </c>
      <c r="B159" s="23"/>
      <c r="C159" s="23"/>
      <c r="D159" s="23"/>
      <c r="E159" s="23"/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1.1100000000000001</v>
      </c>
      <c r="L159" s="23">
        <v>1.3905254599999999</v>
      </c>
      <c r="M159" s="23">
        <v>1.0308969300000002</v>
      </c>
      <c r="N159" s="23">
        <v>0.86499999999999999</v>
      </c>
      <c r="O159" s="23">
        <v>0.79200000000000004</v>
      </c>
      <c r="P159" s="23">
        <v>0.81699999999999995</v>
      </c>
      <c r="Q159" s="23">
        <v>0.56799999999999995</v>
      </c>
      <c r="R159" s="23">
        <v>0.57276665000000004</v>
      </c>
      <c r="S159" s="23">
        <v>0.25836820999999999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 t="s">
        <v>18</v>
      </c>
      <c r="Z159" s="23" t="s">
        <v>18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</row>
    <row r="160" spans="1:38">
      <c r="A160" s="132" t="s">
        <v>84</v>
      </c>
      <c r="B160" s="23">
        <v>970.30965928000001</v>
      </c>
      <c r="C160" s="23">
        <v>967.24023411999997</v>
      </c>
      <c r="D160" s="23">
        <v>967.73867129999996</v>
      </c>
      <c r="E160" s="23">
        <v>1038.29974513</v>
      </c>
      <c r="F160" s="23">
        <v>1031.0771067000001</v>
      </c>
      <c r="G160" s="23">
        <v>1034.22229614</v>
      </c>
      <c r="H160" s="23">
        <v>1040.28397834</v>
      </c>
      <c r="I160" s="23">
        <v>362.51004358999995</v>
      </c>
      <c r="J160" s="23">
        <v>519.66332253999997</v>
      </c>
      <c r="K160" s="23">
        <v>545.54954437000004</v>
      </c>
      <c r="L160" s="23">
        <v>207.10072912000001</v>
      </c>
      <c r="M160" s="23">
        <v>228.65861968999999</v>
      </c>
      <c r="N160" s="23">
        <v>53.702582039999996</v>
      </c>
      <c r="O160" s="23">
        <v>56.330711219999998</v>
      </c>
      <c r="P160" s="23">
        <v>49.29630676</v>
      </c>
      <c r="Q160" s="23">
        <v>157.68371830999999</v>
      </c>
      <c r="R160" s="23">
        <v>160.20203863</v>
      </c>
      <c r="S160" s="23">
        <v>172.79199556999998</v>
      </c>
      <c r="T160" s="23">
        <v>181.47697428999999</v>
      </c>
      <c r="U160" s="23">
        <v>164.98535444000001</v>
      </c>
      <c r="V160" s="23">
        <v>161.94839428</v>
      </c>
      <c r="W160" s="23">
        <v>162.00932043</v>
      </c>
      <c r="X160" s="23">
        <v>161.22719584000001</v>
      </c>
      <c r="Y160" s="23">
        <v>160.6</v>
      </c>
      <c r="Z160" s="23">
        <v>159</v>
      </c>
      <c r="AA160" s="23">
        <v>164.74368711</v>
      </c>
      <c r="AB160" s="23">
        <v>161.88361126000001</v>
      </c>
      <c r="AC160" s="23">
        <v>159.01334491</v>
      </c>
      <c r="AD160" s="23">
        <v>153.78796467000001</v>
      </c>
      <c r="AE160" s="23">
        <v>154.28681518999997</v>
      </c>
      <c r="AF160" s="23">
        <v>153.27406003999999</v>
      </c>
      <c r="AG160" s="23">
        <v>152.54755118999998</v>
      </c>
      <c r="AH160" s="23">
        <v>151.80760468</v>
      </c>
      <c r="AI160" s="23">
        <v>151.24172539</v>
      </c>
      <c r="AJ160" s="23">
        <v>249.99473833999997</v>
      </c>
      <c r="AK160" s="23">
        <v>251.00327043999999</v>
      </c>
      <c r="AL160" s="23">
        <v>253.51825405</v>
      </c>
    </row>
    <row r="161" spans="1:38" ht="15.75" customHeight="1">
      <c r="A161" s="132" t="s">
        <v>88</v>
      </c>
      <c r="B161" s="23">
        <v>1145.3472811400002</v>
      </c>
      <c r="C161" s="23">
        <v>1064.35583778</v>
      </c>
      <c r="D161" s="23">
        <v>1063.5049525300001</v>
      </c>
      <c r="E161" s="23">
        <v>1096.8320982100001</v>
      </c>
      <c r="F161" s="23">
        <v>1043.47299643</v>
      </c>
      <c r="G161" s="23">
        <v>1128.62720599</v>
      </c>
      <c r="H161" s="23">
        <v>1082.3592088199998</v>
      </c>
      <c r="I161" s="23">
        <v>1099.1496978399998</v>
      </c>
      <c r="J161" s="23">
        <v>975.48353828999996</v>
      </c>
      <c r="K161" s="23">
        <v>1543.16018874</v>
      </c>
      <c r="L161" s="23">
        <v>1553.5161316400001</v>
      </c>
      <c r="M161" s="23">
        <v>1489.2730752699999</v>
      </c>
      <c r="N161" s="23">
        <v>1504.8919195199999</v>
      </c>
      <c r="O161" s="23">
        <v>1552.6481944100001</v>
      </c>
      <c r="P161" s="23">
        <v>1674.56082904</v>
      </c>
      <c r="Q161" s="23">
        <v>1677.8974115399999</v>
      </c>
      <c r="R161" s="23">
        <v>1685.45104341</v>
      </c>
      <c r="S161" s="23">
        <v>1671.5269215899998</v>
      </c>
      <c r="T161" s="23">
        <v>1779.7379079500001</v>
      </c>
      <c r="U161" s="23">
        <v>1891.60017926</v>
      </c>
      <c r="V161" s="23">
        <v>1903.2937641600001</v>
      </c>
      <c r="W161" s="23">
        <v>1937.6479767200001</v>
      </c>
      <c r="X161" s="23">
        <v>1965.7319486099998</v>
      </c>
      <c r="Y161" s="23">
        <v>1955.6</v>
      </c>
      <c r="Z161" s="23">
        <v>2078.1999999999998</v>
      </c>
      <c r="AA161" s="23">
        <v>2083.7979157100003</v>
      </c>
      <c r="AB161" s="23">
        <v>2145.2290813699997</v>
      </c>
      <c r="AC161" s="23">
        <v>2032.19992387</v>
      </c>
      <c r="AD161" s="23">
        <v>2035.9105689700002</v>
      </c>
      <c r="AE161" s="23">
        <v>2047.5065990999999</v>
      </c>
      <c r="AF161" s="23">
        <v>2077.9291506599998</v>
      </c>
      <c r="AG161" s="23">
        <v>2052.76343481</v>
      </c>
      <c r="AH161" s="23">
        <v>2078.03490435</v>
      </c>
      <c r="AI161" s="23">
        <v>2080.10897316</v>
      </c>
      <c r="AJ161" s="23">
        <v>2347.9678945000001</v>
      </c>
      <c r="AK161" s="23">
        <v>2525.8949985700001</v>
      </c>
      <c r="AL161" s="23">
        <v>2630.5759620500003</v>
      </c>
    </row>
    <row r="162" spans="1:38" ht="15.75" customHeight="1">
      <c r="A162" s="132" t="s">
        <v>350</v>
      </c>
      <c r="B162" s="23"/>
      <c r="C162" s="23"/>
      <c r="D162" s="23"/>
      <c r="E162" s="23"/>
      <c r="F162" s="23">
        <v>0</v>
      </c>
      <c r="G162" s="23">
        <v>0</v>
      </c>
      <c r="H162" s="23">
        <v>0</v>
      </c>
      <c r="I162" s="23">
        <v>0</v>
      </c>
      <c r="J162" s="23">
        <v>0</v>
      </c>
      <c r="K162" s="23">
        <v>108.17342198999999</v>
      </c>
      <c r="L162" s="23">
        <v>104.52608684</v>
      </c>
      <c r="M162" s="23">
        <v>95.729540349999994</v>
      </c>
      <c r="N162" s="23">
        <v>70.168118019999994</v>
      </c>
      <c r="O162" s="23">
        <v>67.497987769999995</v>
      </c>
      <c r="P162" s="23">
        <v>64.844434969999995</v>
      </c>
      <c r="Q162" s="23">
        <v>62.206882200000003</v>
      </c>
      <c r="R162" s="23">
        <v>63.95367091</v>
      </c>
      <c r="S162" s="23">
        <v>60.671815590000001</v>
      </c>
      <c r="T162" s="23">
        <v>58.546010670000001</v>
      </c>
      <c r="U162" s="23">
        <v>56.495220680000003</v>
      </c>
      <c r="V162" s="23">
        <v>54.419252540000002</v>
      </c>
      <c r="W162" s="23">
        <v>52.35553547</v>
      </c>
      <c r="X162" s="23">
        <v>43.930093810000002</v>
      </c>
      <c r="Y162" s="23">
        <v>42</v>
      </c>
      <c r="Z162" s="23">
        <v>40.5</v>
      </c>
      <c r="AA162" s="23">
        <v>38.88850218000001</v>
      </c>
      <c r="AB162" s="23">
        <v>37.524974040000025</v>
      </c>
      <c r="AC162" s="23">
        <v>48.036031019999982</v>
      </c>
      <c r="AD162" s="23">
        <v>47.688777930000008</v>
      </c>
      <c r="AE162" s="23">
        <v>46.099215629999996</v>
      </c>
      <c r="AF162" s="23">
        <v>44.509653330000042</v>
      </c>
      <c r="AG162" s="23">
        <v>42.999957030000033</v>
      </c>
      <c r="AH162" s="23">
        <v>40.393287379999997</v>
      </c>
      <c r="AI162" s="23">
        <v>39.139994339999973</v>
      </c>
      <c r="AJ162" s="23">
        <v>37.790031539999958</v>
      </c>
      <c r="AK162" s="23">
        <v>36.440068739999951</v>
      </c>
      <c r="AL162" s="23">
        <v>113.07060799000001</v>
      </c>
    </row>
    <row r="163" spans="1:38" ht="15.75" customHeight="1">
      <c r="A163" s="132" t="s">
        <v>342</v>
      </c>
      <c r="B163" s="23"/>
      <c r="C163" s="23"/>
      <c r="D163" s="23"/>
      <c r="E163" s="23"/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2030.2469999899999</v>
      </c>
      <c r="L163" s="23">
        <v>2114.39606297</v>
      </c>
      <c r="M163" s="23">
        <v>2204.0389824499998</v>
      </c>
      <c r="N163" s="23">
        <v>2293.627</v>
      </c>
      <c r="O163" s="23">
        <v>2386.989</v>
      </c>
      <c r="P163" s="23">
        <v>2483.5889999999999</v>
      </c>
      <c r="Q163" s="23">
        <v>2580.1439999999998</v>
      </c>
      <c r="R163" s="23">
        <v>2674.4897188600003</v>
      </c>
      <c r="S163" s="23">
        <v>2755.4541596599997</v>
      </c>
      <c r="T163" s="23">
        <v>2835.3475578699999</v>
      </c>
      <c r="U163" s="23">
        <v>2905.9211006700002</v>
      </c>
      <c r="V163" s="23">
        <v>2972.0637535199999</v>
      </c>
      <c r="W163" s="23">
        <v>3042.4833782600003</v>
      </c>
      <c r="X163" s="23">
        <v>3113.1723362399998</v>
      </c>
      <c r="Y163" s="23">
        <v>3179.8</v>
      </c>
      <c r="Z163" s="23">
        <v>3251.5</v>
      </c>
      <c r="AA163" s="23">
        <v>3299.3166316399997</v>
      </c>
      <c r="AB163" s="23">
        <v>3375.0346589199999</v>
      </c>
      <c r="AC163" s="23">
        <v>3445.0333184699998</v>
      </c>
      <c r="AD163" s="23">
        <v>3507.5755865100004</v>
      </c>
      <c r="AE163" s="23">
        <v>2851.0635276500002</v>
      </c>
      <c r="AF163" s="23">
        <v>2829.4344466799998</v>
      </c>
      <c r="AG163" s="23">
        <v>2824.6368275700002</v>
      </c>
      <c r="AH163" s="23">
        <v>2855.7393872199996</v>
      </c>
      <c r="AI163" s="23">
        <v>2836.0694374</v>
      </c>
      <c r="AJ163" s="23">
        <v>2827.91960389</v>
      </c>
      <c r="AK163" s="23">
        <v>2893.4772031699999</v>
      </c>
      <c r="AL163" s="23">
        <v>2965.7270819</v>
      </c>
    </row>
    <row r="164" spans="1:38" ht="15.75" customHeight="1">
      <c r="A164" s="132" t="s">
        <v>346</v>
      </c>
      <c r="B164" s="23"/>
      <c r="C164" s="23"/>
      <c r="D164" s="23"/>
      <c r="E164" s="23"/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1350.327</v>
      </c>
      <c r="L164" s="23">
        <v>1286.59737851</v>
      </c>
      <c r="M164" s="23">
        <v>1202.08585565</v>
      </c>
      <c r="N164" s="23">
        <v>1188.3249145299999</v>
      </c>
      <c r="O164" s="23">
        <v>1110.70021157</v>
      </c>
      <c r="P164" s="23">
        <v>990.68024878999995</v>
      </c>
      <c r="Q164" s="23">
        <v>924.91078701000004</v>
      </c>
      <c r="R164" s="23">
        <v>839.79804948000003</v>
      </c>
      <c r="S164" s="23">
        <v>780.73722651000003</v>
      </c>
      <c r="T164" s="23">
        <v>727.40163057000007</v>
      </c>
      <c r="U164" s="23">
        <v>682.79373613999996</v>
      </c>
      <c r="V164" s="23">
        <v>536.57857501000001</v>
      </c>
      <c r="W164" s="23">
        <v>497.44386014999998</v>
      </c>
      <c r="X164" s="23">
        <v>463.93777318999997</v>
      </c>
      <c r="Y164" s="23">
        <v>432.9</v>
      </c>
      <c r="Z164" s="23">
        <v>3118.5</v>
      </c>
      <c r="AA164" s="23">
        <v>3239.3175878299999</v>
      </c>
      <c r="AB164" s="23">
        <v>5605.0514299699989</v>
      </c>
      <c r="AC164" s="23">
        <v>5667.4130688899995</v>
      </c>
      <c r="AD164" s="23">
        <v>5661.2672892199998</v>
      </c>
      <c r="AE164" s="23">
        <v>8580.2807564600007</v>
      </c>
      <c r="AF164" s="23">
        <v>4177.4728740500004</v>
      </c>
      <c r="AG164" s="23">
        <v>4369.8558403000006</v>
      </c>
      <c r="AH164" s="23">
        <v>4516.1524008399992</v>
      </c>
      <c r="AI164" s="23">
        <v>5042.0669881499998</v>
      </c>
      <c r="AJ164" s="23">
        <v>6496.6104821399986</v>
      </c>
      <c r="AK164" s="23">
        <v>6998.7001644399998</v>
      </c>
      <c r="AL164" s="23">
        <v>6869.2188217599987</v>
      </c>
    </row>
    <row r="165" spans="1:38" ht="15.75" customHeight="1">
      <c r="A165" s="132" t="s">
        <v>348</v>
      </c>
      <c r="B165" s="23"/>
      <c r="C165" s="23"/>
      <c r="D165" s="23"/>
      <c r="E165" s="23"/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177.12700000000001</v>
      </c>
      <c r="L165" s="23">
        <v>197.40947281999999</v>
      </c>
      <c r="M165" s="23">
        <v>196.91656636000002</v>
      </c>
      <c r="N165" s="23">
        <v>207.35552242</v>
      </c>
      <c r="O165" s="23">
        <v>145.91036394</v>
      </c>
      <c r="P165" s="23">
        <v>119.03146387999999</v>
      </c>
      <c r="Q165" s="23">
        <v>90.322556459999987</v>
      </c>
      <c r="R165" s="23">
        <v>62.467101369999995</v>
      </c>
      <c r="S165" s="23">
        <v>38.919849909999996</v>
      </c>
      <c r="T165" s="23">
        <v>15.471916569999999</v>
      </c>
      <c r="U165" s="23">
        <v>-7.1999999999999999E-7</v>
      </c>
      <c r="V165" s="23">
        <v>0</v>
      </c>
      <c r="W165" s="23">
        <v>0</v>
      </c>
      <c r="X165" s="23">
        <v>0</v>
      </c>
      <c r="Y165" s="23" t="s">
        <v>18</v>
      </c>
      <c r="Z165" s="23" t="s">
        <v>18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</row>
    <row r="166" spans="1:38">
      <c r="A166" s="132" t="s">
        <v>62</v>
      </c>
      <c r="B166" s="23">
        <v>318.80656077999998</v>
      </c>
      <c r="C166" s="23">
        <v>319.37903145999996</v>
      </c>
      <c r="D166" s="23">
        <v>323.38947282999999</v>
      </c>
      <c r="E166" s="23">
        <v>319.32997282999997</v>
      </c>
      <c r="F166" s="23">
        <v>236.62549999999999</v>
      </c>
      <c r="G166" s="23">
        <v>245.96449999999999</v>
      </c>
      <c r="H166" s="23">
        <v>223.33349999999999</v>
      </c>
      <c r="I166" s="23">
        <v>218.14750000000001</v>
      </c>
      <c r="J166" s="23">
        <v>101.413</v>
      </c>
      <c r="K166" s="23">
        <v>104.83150000000001</v>
      </c>
      <c r="L166" s="23">
        <v>93.55</v>
      </c>
      <c r="M166" s="23">
        <v>136.45529325999999</v>
      </c>
      <c r="N166" s="23">
        <v>64.757603000000003</v>
      </c>
      <c r="O166" s="23">
        <v>74.536236000000002</v>
      </c>
      <c r="P166" s="23">
        <v>111.19944101</v>
      </c>
      <c r="Q166" s="23">
        <v>109.682265</v>
      </c>
      <c r="R166" s="23">
        <v>5.1034362199999999</v>
      </c>
      <c r="S166" s="23">
        <v>-16.792428100000002</v>
      </c>
      <c r="T166" s="23">
        <v>4.0335755799999999</v>
      </c>
      <c r="U166" s="23">
        <v>9.0410510300000002</v>
      </c>
      <c r="V166" s="23">
        <v>18.257959940000003</v>
      </c>
      <c r="W166" s="23">
        <v>-4.1780609399999999</v>
      </c>
      <c r="X166" s="23">
        <v>0.57875720999999991</v>
      </c>
      <c r="Y166" s="23">
        <v>-75.900000000000006</v>
      </c>
      <c r="Z166" s="23">
        <v>-19.2</v>
      </c>
      <c r="AA166" s="23">
        <v>-151.46704109000015</v>
      </c>
      <c r="AB166" s="23">
        <v>-179.96432999999953</v>
      </c>
      <c r="AC166" s="23">
        <v>226.3503604300015</v>
      </c>
      <c r="AD166" s="23">
        <v>408.84380598999979</v>
      </c>
      <c r="AE166" s="23">
        <v>449.46420228999852</v>
      </c>
      <c r="AF166" s="23">
        <v>340.33197291000033</v>
      </c>
      <c r="AG166" s="23">
        <v>352.97737416000007</v>
      </c>
      <c r="AH166" s="23">
        <v>516.83139890000086</v>
      </c>
      <c r="AI166" s="23">
        <v>1507.1353568499994</v>
      </c>
      <c r="AJ166" s="23">
        <v>1614.5290262600015</v>
      </c>
      <c r="AK166" s="23">
        <v>1681.0564999799981</v>
      </c>
      <c r="AL166" s="23">
        <v>1635.5469999999996</v>
      </c>
    </row>
    <row r="167" spans="1:38">
      <c r="A167" s="132" t="s">
        <v>89</v>
      </c>
      <c r="B167" s="23">
        <v>376.05877661</v>
      </c>
      <c r="C167" s="23">
        <v>380.52100787000001</v>
      </c>
      <c r="D167" s="23">
        <v>385.41194660000002</v>
      </c>
      <c r="E167" s="23">
        <v>339.13472711999998</v>
      </c>
      <c r="F167" s="23">
        <v>344.91066417000002</v>
      </c>
      <c r="G167" s="23">
        <v>351.69720905000003</v>
      </c>
      <c r="H167" s="23">
        <v>354.70526968000001</v>
      </c>
      <c r="I167" s="23">
        <v>301.85026937999999</v>
      </c>
      <c r="J167" s="23">
        <v>307.08267073000002</v>
      </c>
      <c r="K167" s="23">
        <v>312.04702027999997</v>
      </c>
      <c r="L167" s="23">
        <v>317.86359788999999</v>
      </c>
      <c r="M167" s="23">
        <v>344.40693962</v>
      </c>
      <c r="N167" s="23">
        <v>349.38202812000003</v>
      </c>
      <c r="O167" s="23">
        <v>354.56582567000004</v>
      </c>
      <c r="P167" s="23">
        <v>358.0654993</v>
      </c>
      <c r="Q167" s="23">
        <v>441.47989917000001</v>
      </c>
      <c r="R167" s="23">
        <v>447.67370431000001</v>
      </c>
      <c r="S167" s="23">
        <v>454.41281997999999</v>
      </c>
      <c r="T167" s="23">
        <v>460.60908616</v>
      </c>
      <c r="U167" s="23">
        <v>485.45857108999996</v>
      </c>
      <c r="V167" s="23">
        <v>490.17996983999996</v>
      </c>
      <c r="W167" s="23">
        <v>494.67567124999999</v>
      </c>
      <c r="X167" s="23">
        <v>500.15295837000002</v>
      </c>
      <c r="Y167" s="23">
        <v>579.9</v>
      </c>
      <c r="Z167" s="23">
        <v>585.5</v>
      </c>
      <c r="AA167" s="23">
        <v>592.85791297000003</v>
      </c>
      <c r="AB167" s="23">
        <v>598.08967393</v>
      </c>
      <c r="AC167" s="23">
        <v>705.00341326</v>
      </c>
      <c r="AD167" s="23">
        <v>708.05039699999998</v>
      </c>
      <c r="AE167" s="23">
        <v>715.06322877000002</v>
      </c>
      <c r="AF167" s="23">
        <v>723.44607715999996</v>
      </c>
      <c r="AG167" s="23">
        <v>728.73411332000001</v>
      </c>
      <c r="AH167" s="23">
        <v>734.29141068000001</v>
      </c>
      <c r="AI167" s="23">
        <v>739.72267485999998</v>
      </c>
      <c r="AJ167" s="23">
        <v>744.39399354</v>
      </c>
      <c r="AK167" s="23">
        <v>669.47511535000001</v>
      </c>
      <c r="AL167" s="23">
        <v>652.90076504000012</v>
      </c>
    </row>
    <row r="168" spans="1:38">
      <c r="A168" s="132" t="s">
        <v>90</v>
      </c>
      <c r="B168" s="23">
        <v>2616.1686274099998</v>
      </c>
      <c r="C168" s="23">
        <v>2639.7762469699996</v>
      </c>
      <c r="D168" s="23">
        <v>2646.2686371599998</v>
      </c>
      <c r="E168" s="23">
        <v>2484.6042612600004</v>
      </c>
      <c r="F168" s="23">
        <v>2488.2633342499998</v>
      </c>
      <c r="G168" s="23">
        <v>2472.1087518099998</v>
      </c>
      <c r="H168" s="23">
        <v>2436.0326788499997</v>
      </c>
      <c r="I168" s="23">
        <v>2563.7883501300003</v>
      </c>
      <c r="J168" s="23">
        <v>2519.65511775</v>
      </c>
      <c r="K168" s="23">
        <v>4959.5068159100001</v>
      </c>
      <c r="L168" s="23">
        <v>5051.60263158</v>
      </c>
      <c r="M168" s="23">
        <v>4835.5207344600003</v>
      </c>
      <c r="N168" s="23">
        <v>4673.95182716</v>
      </c>
      <c r="O168" s="23">
        <v>4690.1335835599994</v>
      </c>
      <c r="P168" s="23">
        <v>4464.8159532899999</v>
      </c>
      <c r="Q168" s="23">
        <v>4335.7600739899999</v>
      </c>
      <c r="R168" s="23">
        <v>4423.107113170001</v>
      </c>
      <c r="S168" s="23">
        <v>4444.6443269799993</v>
      </c>
      <c r="T168" s="23">
        <v>4439.1184139999996</v>
      </c>
      <c r="U168" s="23">
        <v>4673.0684469099997</v>
      </c>
      <c r="V168" s="23">
        <v>4716.8215739599991</v>
      </c>
      <c r="W168" s="23">
        <v>4763.3314476900005</v>
      </c>
      <c r="X168" s="23">
        <v>4758.4478407400002</v>
      </c>
      <c r="Y168" s="23">
        <v>5276.9</v>
      </c>
      <c r="Z168" s="23">
        <v>5304.3</v>
      </c>
      <c r="AA168" s="23">
        <v>5295.3678581699987</v>
      </c>
      <c r="AB168" s="23">
        <v>5219.5241578499999</v>
      </c>
      <c r="AC168" s="23">
        <v>5141.63526293</v>
      </c>
      <c r="AD168" s="23">
        <v>5030.5178173699996</v>
      </c>
      <c r="AE168" s="23">
        <v>4865.2678063200001</v>
      </c>
      <c r="AF168" s="23">
        <v>4922.8815253800003</v>
      </c>
      <c r="AG168" s="23">
        <v>4923.0114872099994</v>
      </c>
      <c r="AH168" s="23">
        <v>4933.4629223699994</v>
      </c>
      <c r="AI168" s="23">
        <v>4774.0135965700001</v>
      </c>
      <c r="AJ168" s="23">
        <v>5035.4170647999999</v>
      </c>
      <c r="AK168" s="23">
        <v>4993.6051479899998</v>
      </c>
      <c r="AL168" s="23">
        <v>5741.5603875399993</v>
      </c>
    </row>
    <row r="169" spans="1:38">
      <c r="A169" s="132" t="s">
        <v>85</v>
      </c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  <c r="AA169" s="23"/>
      <c r="AB169" s="23"/>
      <c r="AC169" s="23"/>
      <c r="AD169" s="23"/>
      <c r="AE169" s="23">
        <v>28.4895</v>
      </c>
      <c r="AF169" s="23">
        <v>0</v>
      </c>
      <c r="AG169" s="23">
        <v>-1E-8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</row>
    <row r="170" spans="1:38">
      <c r="A170" s="132" t="s">
        <v>91</v>
      </c>
      <c r="B170" s="23">
        <v>752.91178976000003</v>
      </c>
      <c r="C170" s="23">
        <v>733.28952197000001</v>
      </c>
      <c r="D170" s="23">
        <v>741.05953740999996</v>
      </c>
      <c r="E170" s="23">
        <v>781.53705962999993</v>
      </c>
      <c r="F170" s="23">
        <v>763.30775120999999</v>
      </c>
      <c r="G170" s="23">
        <v>2752.0824674</v>
      </c>
      <c r="H170" s="23">
        <v>2771.6432702200013</v>
      </c>
      <c r="I170" s="23">
        <v>2645.67089743</v>
      </c>
      <c r="J170" s="23">
        <v>2670.2245034000002</v>
      </c>
      <c r="K170" s="23">
        <v>2863.5214845800001</v>
      </c>
      <c r="L170" s="23">
        <v>2893.9013488400001</v>
      </c>
      <c r="M170" s="23">
        <v>2945.1357816199998</v>
      </c>
      <c r="N170" s="23">
        <v>3100.58688067</v>
      </c>
      <c r="O170" s="23">
        <v>2986.0026318899995</v>
      </c>
      <c r="P170" s="23">
        <v>2995.4102845900002</v>
      </c>
      <c r="Q170" s="23">
        <v>2790.0798895500002</v>
      </c>
      <c r="R170" s="23">
        <v>2810.1610112200001</v>
      </c>
      <c r="S170" s="23">
        <v>2401.9323718199998</v>
      </c>
      <c r="T170" s="23">
        <v>2405.1580170100001</v>
      </c>
      <c r="U170" s="23">
        <v>2336.1621523000003</v>
      </c>
      <c r="V170" s="23">
        <v>2310.8553564299996</v>
      </c>
      <c r="W170" s="23">
        <v>2040.9720764399999</v>
      </c>
      <c r="X170" s="23">
        <v>1897.31627622</v>
      </c>
      <c r="Y170" s="23">
        <v>2125.6999999999998</v>
      </c>
      <c r="Z170" s="23">
        <v>2087.4</v>
      </c>
      <c r="AA170" s="23">
        <v>2337.760028500004</v>
      </c>
      <c r="AB170" s="23">
        <v>1691.2514730800003</v>
      </c>
      <c r="AC170" s="23">
        <v>1562.8634671100001</v>
      </c>
      <c r="AD170" s="23">
        <v>1571.3368180200002</v>
      </c>
      <c r="AE170" s="23">
        <v>1502.9494348199994</v>
      </c>
      <c r="AF170" s="23">
        <v>1476.3907771599997</v>
      </c>
      <c r="AG170" s="23">
        <v>1375.7067452199999</v>
      </c>
      <c r="AH170" s="23">
        <v>1459.41537683</v>
      </c>
      <c r="AI170" s="23">
        <v>1010.3135826099999</v>
      </c>
      <c r="AJ170" s="23">
        <v>951.47072515000013</v>
      </c>
      <c r="AK170" s="23">
        <v>1571.3427895500004</v>
      </c>
      <c r="AL170" s="23">
        <v>1536.9327979199993</v>
      </c>
    </row>
    <row r="171" spans="1:38">
      <c r="A171" s="132" t="s">
        <v>92</v>
      </c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3"/>
      <c r="O171" s="23"/>
      <c r="P171" s="23"/>
      <c r="Q171" s="23"/>
      <c r="R171" s="23"/>
      <c r="S171" s="23"/>
      <c r="T171" s="23">
        <v>6.1390688600000001</v>
      </c>
      <c r="U171" s="23">
        <v>-3.4000000000000003E-7</v>
      </c>
      <c r="V171" s="23">
        <v>2.3999999999999998E-7</v>
      </c>
      <c r="W171" s="23">
        <v>3.4999999999999998E-7</v>
      </c>
      <c r="X171" s="23">
        <v>3.4999999999999998E-7</v>
      </c>
      <c r="Y171" s="23">
        <v>0</v>
      </c>
      <c r="Z171" s="23">
        <v>0</v>
      </c>
      <c r="AA171" s="23">
        <v>4.9999999999999998E-7</v>
      </c>
      <c r="AB171" s="23">
        <v>0.32200025999999049</v>
      </c>
      <c r="AC171" s="23">
        <v>1.6400000024586916E-6</v>
      </c>
      <c r="AD171" s="23">
        <v>8.9999997854465615E-7</v>
      </c>
      <c r="AE171" s="23">
        <v>9.8000005245557976E-7</v>
      </c>
      <c r="AF171" s="23">
        <v>5.2999997615814214E-7</v>
      </c>
      <c r="AG171" s="23">
        <v>-1.1000001907348632E-7</v>
      </c>
      <c r="AH171" s="23">
        <v>4.0000000000000001E-8</v>
      </c>
      <c r="AI171" s="23">
        <v>1.9999959468841555E-8</v>
      </c>
      <c r="AJ171" s="23">
        <v>-1.2000000476837157E-7</v>
      </c>
      <c r="AK171" s="23">
        <v>1.0000028610229492E-8</v>
      </c>
      <c r="AL171" s="23">
        <v>4.9999982118606568E-8</v>
      </c>
    </row>
    <row r="172" spans="1:38">
      <c r="A172" s="132" t="s">
        <v>323</v>
      </c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>
        <v>403.46700787999998</v>
      </c>
      <c r="AF172" s="23">
        <v>437.52110682</v>
      </c>
      <c r="AG172" s="23">
        <v>473.99927646999998</v>
      </c>
      <c r="AH172" s="23">
        <v>511.12427760000003</v>
      </c>
      <c r="AI172" s="23">
        <v>1152.1910814</v>
      </c>
      <c r="AJ172" s="23">
        <v>1211.9715104200002</v>
      </c>
      <c r="AK172" s="23">
        <v>1286.41698922</v>
      </c>
      <c r="AL172" s="23">
        <v>1427.1930748299999</v>
      </c>
    </row>
    <row r="173" spans="1:38">
      <c r="A173" s="132" t="s">
        <v>155</v>
      </c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23"/>
      <c r="AA173" s="23"/>
      <c r="AB173" s="23"/>
      <c r="AC173" s="23"/>
      <c r="AD173" s="23"/>
      <c r="AE173" s="23"/>
      <c r="AF173" s="23"/>
      <c r="AG173" s="23">
        <v>31.425087899999998</v>
      </c>
      <c r="AH173" s="23">
        <v>0</v>
      </c>
      <c r="AI173" s="23">
        <v>0</v>
      </c>
      <c r="AJ173" s="23">
        <v>0</v>
      </c>
      <c r="AK173" s="23">
        <v>0</v>
      </c>
      <c r="AL173" s="23">
        <v>0</v>
      </c>
    </row>
    <row r="174" spans="1:38">
      <c r="A174" s="132" t="s">
        <v>59</v>
      </c>
      <c r="B174" s="23">
        <v>0</v>
      </c>
      <c r="C174" s="23">
        <v>135.08129830000001</v>
      </c>
      <c r="D174" s="23">
        <v>219.36678788999998</v>
      </c>
      <c r="E174" s="23">
        <v>283.42419924000001</v>
      </c>
      <c r="F174" s="23">
        <v>252.82334269</v>
      </c>
      <c r="G174" s="23">
        <v>214.95786213999997</v>
      </c>
      <c r="H174" s="23">
        <v>254.39119918</v>
      </c>
      <c r="I174" s="23">
        <v>340.48565330000002</v>
      </c>
      <c r="J174" s="23">
        <v>581.42804316999991</v>
      </c>
      <c r="K174" s="23">
        <v>550.72734047000006</v>
      </c>
      <c r="L174" s="23">
        <v>846.49157662999994</v>
      </c>
      <c r="M174" s="23">
        <v>857.72487261000003</v>
      </c>
      <c r="N174" s="23">
        <v>898.21891466</v>
      </c>
      <c r="O174" s="23">
        <v>1062.42047088</v>
      </c>
      <c r="P174" s="23">
        <v>976.97686892999991</v>
      </c>
      <c r="Q174" s="23">
        <v>571.12903629999994</v>
      </c>
      <c r="R174" s="23">
        <v>524.53004491000002</v>
      </c>
      <c r="S174" s="23">
        <v>322.60776744999998</v>
      </c>
      <c r="T174" s="23">
        <v>436.30867745999996</v>
      </c>
      <c r="U174" s="23">
        <v>202.11517086000001</v>
      </c>
      <c r="V174" s="23">
        <v>199.22479225999999</v>
      </c>
      <c r="W174" s="23">
        <v>135.59016086000003</v>
      </c>
      <c r="X174" s="23">
        <v>90.44494263</v>
      </c>
      <c r="Y174" s="23">
        <v>38.299999999999997</v>
      </c>
      <c r="Z174" s="23">
        <v>44</v>
      </c>
      <c r="AA174" s="23">
        <v>86.974289140000039</v>
      </c>
      <c r="AB174" s="23">
        <v>86.565200279999971</v>
      </c>
      <c r="AC174" s="23">
        <v>111.28299693000002</v>
      </c>
      <c r="AD174" s="23">
        <v>201.50807340999998</v>
      </c>
      <c r="AE174" s="23">
        <v>174.40812313999999</v>
      </c>
      <c r="AF174" s="23">
        <v>237.06230151999998</v>
      </c>
      <c r="AG174" s="23">
        <v>366.01916699000003</v>
      </c>
      <c r="AH174" s="23">
        <v>261.05136499999998</v>
      </c>
      <c r="AI174" s="23">
        <v>791.2541944300001</v>
      </c>
      <c r="AJ174" s="23">
        <v>747.91821006999999</v>
      </c>
      <c r="AK174" s="23">
        <v>573.73264246999997</v>
      </c>
      <c r="AL174" s="23">
        <v>1354.6656431500001</v>
      </c>
    </row>
    <row r="175" spans="1:38">
      <c r="A175" s="147" t="s">
        <v>93</v>
      </c>
      <c r="B175" s="8">
        <v>13267.33332818999</v>
      </c>
      <c r="C175" s="8">
        <v>13028.865636939998</v>
      </c>
      <c r="D175" s="8">
        <v>13060.968122730039</v>
      </c>
      <c r="E175" s="8">
        <v>13374.372714820003</v>
      </c>
      <c r="F175" s="8">
        <v>13577.854007971753</v>
      </c>
      <c r="G175" s="8">
        <v>13606.489221097543</v>
      </c>
      <c r="H175" s="8">
        <v>13675.190842563939</v>
      </c>
      <c r="I175" s="8">
        <v>13525.915049073425</v>
      </c>
      <c r="J175" s="8">
        <v>13475.67195208</v>
      </c>
      <c r="K175" s="8">
        <v>16327.293629590004</v>
      </c>
      <c r="L175" s="8">
        <v>16134.4</v>
      </c>
      <c r="M175" s="8">
        <v>16274.814913799997</v>
      </c>
      <c r="N175" s="8">
        <v>15955.095798549974</v>
      </c>
      <c r="O175" s="8">
        <v>19120.794864949978</v>
      </c>
      <c r="P175" s="8">
        <v>18064.181529319954</v>
      </c>
      <c r="Q175" s="8">
        <v>16113.487748649986</v>
      </c>
      <c r="R175" s="8">
        <v>15854.911345260003</v>
      </c>
      <c r="S175" s="8">
        <v>15770.441913379986</v>
      </c>
      <c r="T175" s="8">
        <v>16265.881924040055</v>
      </c>
      <c r="U175" s="8">
        <v>17175.252652000003</v>
      </c>
      <c r="V175" s="8">
        <v>17401.441792319994</v>
      </c>
      <c r="W175" s="8">
        <v>16382.230929690038</v>
      </c>
      <c r="X175" s="8">
        <v>16626.808388619986</v>
      </c>
      <c r="Y175" s="8">
        <v>18104.900000000001</v>
      </c>
      <c r="Z175" s="8">
        <v>16231.842557649999</v>
      </c>
      <c r="AA175" s="8">
        <v>16343.974119580016</v>
      </c>
      <c r="AB175" s="8">
        <v>16763.860829459998</v>
      </c>
      <c r="AC175" s="8">
        <v>16414.520754859965</v>
      </c>
      <c r="AD175" s="8">
        <v>16149.122073489993</v>
      </c>
      <c r="AE175" s="8">
        <v>16034.762660710012</v>
      </c>
      <c r="AF175" s="8">
        <v>20704.667911159991</v>
      </c>
      <c r="AG175" s="8">
        <v>21003.731378049994</v>
      </c>
      <c r="AH175" s="8">
        <v>21961.62275191001</v>
      </c>
      <c r="AI175" s="8">
        <v>22248.177106299987</v>
      </c>
      <c r="AJ175" s="8">
        <v>27765.172031259965</v>
      </c>
      <c r="AK175" s="8">
        <v>30598.448825869997</v>
      </c>
      <c r="AL175" s="8">
        <v>32408.779492879985</v>
      </c>
    </row>
    <row r="176" spans="1:38">
      <c r="A176" s="136" t="s">
        <v>94</v>
      </c>
      <c r="B176" s="23">
        <v>5.3280000000000003</v>
      </c>
      <c r="C176" s="23">
        <v>5.3279999999980001</v>
      </c>
      <c r="D176" s="23">
        <v>5.3280000000000003</v>
      </c>
      <c r="E176" s="23">
        <v>5.3280000000000003</v>
      </c>
      <c r="F176" s="23">
        <v>5.3279900000009999</v>
      </c>
      <c r="G176" s="23">
        <v>5.3279899999999998</v>
      </c>
      <c r="H176" s="23">
        <v>5.3279899999999998</v>
      </c>
      <c r="I176" s="23">
        <v>5.3279899999999998</v>
      </c>
      <c r="J176" s="23">
        <v>5.3279899999999998</v>
      </c>
      <c r="K176" s="23">
        <v>5.3279899999999998</v>
      </c>
      <c r="L176" s="23">
        <v>5.3279899999999998</v>
      </c>
      <c r="M176" s="23">
        <v>5.3279899999989997</v>
      </c>
      <c r="N176" s="23">
        <v>5.3279899999989997</v>
      </c>
      <c r="O176" s="23">
        <v>5.3279900000009999</v>
      </c>
      <c r="P176" s="23">
        <v>5.3279899999999998</v>
      </c>
      <c r="Q176" s="23">
        <v>5.3279900000009999</v>
      </c>
      <c r="R176" s="23">
        <v>5.3279899999999998</v>
      </c>
      <c r="S176" s="23">
        <v>5.3279899999960003</v>
      </c>
      <c r="T176" s="23">
        <v>5.3279899999999998</v>
      </c>
      <c r="U176" s="23">
        <v>5.3279899999999998</v>
      </c>
      <c r="V176" s="23">
        <v>5.3279896099969992</v>
      </c>
      <c r="W176" s="23">
        <v>5.3279899999999998</v>
      </c>
      <c r="X176" s="23">
        <v>5.3279899999999998</v>
      </c>
      <c r="Y176" s="23">
        <v>5.3</v>
      </c>
      <c r="Z176" s="23">
        <v>5.32798963999939</v>
      </c>
      <c r="AA176" s="23">
        <v>5.3279899999999998</v>
      </c>
      <c r="AB176" s="23">
        <v>5.3279899999999998</v>
      </c>
      <c r="AC176" s="23">
        <v>5.3279899999999998</v>
      </c>
      <c r="AD176" s="23">
        <v>5.3279899999999998</v>
      </c>
      <c r="AE176" s="23">
        <v>5.3279899999999998</v>
      </c>
      <c r="AF176" s="23">
        <v>5.3279899999996942</v>
      </c>
      <c r="AG176" s="23">
        <v>5.3279899999996942</v>
      </c>
      <c r="AH176" s="23">
        <v>6365.8525596000063</v>
      </c>
      <c r="AI176" s="23">
        <v>6365.8525595900037</v>
      </c>
      <c r="AJ176" s="23">
        <v>6365.8525595899973</v>
      </c>
      <c r="AK176" s="23">
        <v>6365.852559590001</v>
      </c>
      <c r="AL176" s="23">
        <v>6365.8525600899939</v>
      </c>
    </row>
    <row r="177" spans="1:2606" ht="17.25" customHeight="1">
      <c r="A177" s="136" t="s">
        <v>95</v>
      </c>
      <c r="B177" s="23">
        <v>0</v>
      </c>
      <c r="C177" s="23">
        <v>0</v>
      </c>
      <c r="D177" s="23">
        <v>0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 t="s">
        <v>18</v>
      </c>
      <c r="Z177" s="23">
        <v>-7.4505805969238278E-15</v>
      </c>
      <c r="AA177" s="23">
        <v>7.4505805969238278E-15</v>
      </c>
      <c r="AB177" s="23">
        <v>7.4505805969238278E-15</v>
      </c>
      <c r="AC177" s="23">
        <v>7.4505805969238278E-15</v>
      </c>
      <c r="AD177" s="23">
        <v>7.4505805969238278E-15</v>
      </c>
      <c r="AE177" s="23">
        <v>7.4505805969238278E-15</v>
      </c>
      <c r="AF177" s="23">
        <v>7.4505805969238278E-15</v>
      </c>
      <c r="AG177" s="23">
        <v>7.4505805969238294E-15</v>
      </c>
      <c r="AH177" s="23">
        <v>-91.15814838999998</v>
      </c>
      <c r="AI177" s="23">
        <v>-91.158148400000002</v>
      </c>
      <c r="AJ177" s="23">
        <v>-77.362889999999993</v>
      </c>
      <c r="AK177" s="23">
        <v>-69.063612919999997</v>
      </c>
      <c r="AL177" s="23">
        <v>-69.222976070000001</v>
      </c>
    </row>
    <row r="178" spans="1:2606" ht="17.25" customHeight="1">
      <c r="A178" s="136" t="s">
        <v>96</v>
      </c>
      <c r="B178" s="23">
        <v>3856.8475899999999</v>
      </c>
      <c r="C178" s="23">
        <v>3846.5614140000012</v>
      </c>
      <c r="D178" s="23">
        <v>3822.7514350000001</v>
      </c>
      <c r="E178" s="23">
        <v>3828.85673</v>
      </c>
      <c r="F178" s="23">
        <v>3833.3631829999999</v>
      </c>
      <c r="G178" s="23">
        <v>3813.099060999999</v>
      </c>
      <c r="H178" s="23">
        <v>3839.457269</v>
      </c>
      <c r="I178" s="23">
        <v>3864.7690829999983</v>
      </c>
      <c r="J178" s="23">
        <v>3888.9878600000002</v>
      </c>
      <c r="K178" s="23">
        <v>4004.2996739999999</v>
      </c>
      <c r="L178" s="23">
        <v>4006.3593219999998</v>
      </c>
      <c r="M178" s="23">
        <v>4006.6094779999999</v>
      </c>
      <c r="N178" s="23">
        <v>3943.3548959999998</v>
      </c>
      <c r="O178" s="23">
        <v>3994.8233399999999</v>
      </c>
      <c r="P178" s="23">
        <v>4052.729868989999</v>
      </c>
      <c r="Q178" s="23">
        <v>4051.6378029999983</v>
      </c>
      <c r="R178" s="23">
        <v>3901.2789733500017</v>
      </c>
      <c r="S178" s="23">
        <v>3926.903859219999</v>
      </c>
      <c r="T178" s="23">
        <v>3924.6080448400003</v>
      </c>
      <c r="U178" s="23">
        <v>3245.5432800900012</v>
      </c>
      <c r="V178" s="23">
        <v>3250.2431899999992</v>
      </c>
      <c r="W178" s="23">
        <v>3108.7517889999999</v>
      </c>
      <c r="X178" s="23">
        <v>3106.7872649999999</v>
      </c>
      <c r="Y178" s="23">
        <v>3112.4</v>
      </c>
      <c r="Z178" s="23">
        <v>2111.5727325499988</v>
      </c>
      <c r="AA178" s="23">
        <v>2132.6049759700009</v>
      </c>
      <c r="AB178" s="23">
        <v>1468.7846499999985</v>
      </c>
      <c r="AC178" s="23">
        <v>883.50396103000094</v>
      </c>
      <c r="AD178" s="23">
        <v>634.77522732999898</v>
      </c>
      <c r="AE178" s="23">
        <v>620.70380757999988</v>
      </c>
      <c r="AF178" s="23">
        <v>576.94361609000157</v>
      </c>
      <c r="AG178" s="23">
        <v>1997.0284773900019</v>
      </c>
      <c r="AH178" s="23">
        <v>-2508.9235394400012</v>
      </c>
      <c r="AI178" s="23">
        <v>-2752.6368935600021</v>
      </c>
      <c r="AJ178" s="23">
        <v>-1871.7499979300005</v>
      </c>
      <c r="AK178" s="23">
        <v>-1106.5769428599976</v>
      </c>
      <c r="AL178" s="23">
        <v>-707.18289693000031</v>
      </c>
    </row>
    <row r="179" spans="1:2606">
      <c r="A179" s="136" t="s">
        <v>97</v>
      </c>
      <c r="B179" s="23">
        <v>0</v>
      </c>
      <c r="C179" s="23">
        <v>0</v>
      </c>
      <c r="D179" s="23">
        <v>0</v>
      </c>
      <c r="E179" s="23">
        <v>0</v>
      </c>
      <c r="F179" s="23">
        <v>0</v>
      </c>
      <c r="G179" s="23">
        <v>0</v>
      </c>
      <c r="H179" s="23">
        <v>0</v>
      </c>
      <c r="I179" s="23">
        <v>0</v>
      </c>
      <c r="J179" s="23">
        <v>0</v>
      </c>
      <c r="K179" s="23">
        <v>0</v>
      </c>
      <c r="L179" s="23">
        <v>0</v>
      </c>
      <c r="M179" s="23">
        <v>0</v>
      </c>
      <c r="N179" s="23">
        <v>0</v>
      </c>
      <c r="O179" s="23">
        <v>0</v>
      </c>
      <c r="P179" s="23">
        <v>0</v>
      </c>
      <c r="Q179" s="23">
        <v>0</v>
      </c>
      <c r="R179" s="23">
        <v>0</v>
      </c>
      <c r="S179" s="23">
        <v>-9.9999999999999998E-13</v>
      </c>
      <c r="T179" s="23">
        <v>0</v>
      </c>
      <c r="U179" s="23">
        <v>0</v>
      </c>
      <c r="V179" s="23">
        <v>0</v>
      </c>
      <c r="W179" s="23">
        <v>-9.9999999999999998E-13</v>
      </c>
      <c r="X179" s="23">
        <v>0</v>
      </c>
      <c r="Y179" s="23">
        <v>0</v>
      </c>
      <c r="Z179" s="23">
        <v>1.1920928955078124E-13</v>
      </c>
      <c r="AA179" s="23">
        <v>-3.5762786865234376E-13</v>
      </c>
      <c r="AB179" s="23">
        <v>-8.2701444625854493E-13</v>
      </c>
      <c r="AC179" s="23">
        <v>6.0349702835083011E-13</v>
      </c>
      <c r="AD179" s="23">
        <v>-7.1525573730468752E-13</v>
      </c>
      <c r="AE179" s="23">
        <v>2.3841857910156249E-13</v>
      </c>
      <c r="AF179" s="23">
        <v>2.3841857910156249E-13</v>
      </c>
      <c r="AG179" s="23">
        <v>-1.1920928955078099E-13</v>
      </c>
      <c r="AH179" s="23">
        <v>4831.22089074</v>
      </c>
      <c r="AI179" s="23">
        <v>4552.5386653599999</v>
      </c>
      <c r="AJ179" s="23">
        <v>3864.8821568600001</v>
      </c>
      <c r="AK179" s="23">
        <v>8533.8346461400015</v>
      </c>
      <c r="AL179" s="23">
        <v>8533.8346455399987</v>
      </c>
    </row>
    <row r="180" spans="1:2606">
      <c r="A180" s="136" t="s">
        <v>98</v>
      </c>
      <c r="B180" s="23">
        <v>0</v>
      </c>
      <c r="C180" s="23">
        <v>0</v>
      </c>
      <c r="D180" s="23">
        <v>0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 t="s">
        <v>18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</row>
    <row r="181" spans="1:2606">
      <c r="A181" s="136" t="s">
        <v>351</v>
      </c>
      <c r="B181" s="23">
        <v>-58.906615000000002</v>
      </c>
      <c r="C181" s="23">
        <v>-63.964213000000001</v>
      </c>
      <c r="D181" s="23">
        <v>-104.411142</v>
      </c>
      <c r="E181" s="23">
        <v>-84.890574999999998</v>
      </c>
      <c r="F181" s="23">
        <v>-114.916854</v>
      </c>
      <c r="G181" s="23">
        <v>-95.092461999999998</v>
      </c>
      <c r="H181" s="23">
        <v>-142.345203</v>
      </c>
      <c r="I181" s="23">
        <v>-165.66453200000001</v>
      </c>
      <c r="J181" s="23">
        <v>-225.666381</v>
      </c>
      <c r="K181" s="23">
        <v>-190.91026299999999</v>
      </c>
      <c r="L181" s="23">
        <v>-362.70251500000001</v>
      </c>
      <c r="M181" s="23">
        <v>-478.257316</v>
      </c>
      <c r="N181" s="23">
        <v>-474.93526800000001</v>
      </c>
      <c r="O181" s="23">
        <v>-442.75363800000002</v>
      </c>
      <c r="P181" s="23">
        <v>-470.67226199999999</v>
      </c>
      <c r="Q181" s="23">
        <v>-480.50071700000001</v>
      </c>
      <c r="R181" s="23">
        <v>-230.22327177</v>
      </c>
      <c r="S181" s="23">
        <v>-284.43420485000001</v>
      </c>
      <c r="T181" s="23">
        <v>-297.50800249999998</v>
      </c>
      <c r="U181" s="23">
        <v>-394.21158474999999</v>
      </c>
      <c r="V181" s="23">
        <v>-453.189863</v>
      </c>
      <c r="W181" s="23">
        <v>-1616.68109</v>
      </c>
      <c r="X181" s="23">
        <v>-1934.09122</v>
      </c>
      <c r="Y181" s="23">
        <v>-1659</v>
      </c>
      <c r="Z181" s="23">
        <v>-1829.557822</v>
      </c>
      <c r="AA181" s="23">
        <v>-1715.0205790799998</v>
      </c>
      <c r="AB181" s="23">
        <v>-2342.113147</v>
      </c>
      <c r="AC181" s="23">
        <v>-2155.6127820000002</v>
      </c>
      <c r="AD181" s="23">
        <v>-4171.6499794600004</v>
      </c>
      <c r="AE181" s="23">
        <v>-4712.9809358800003</v>
      </c>
      <c r="AF181" s="23">
        <v>-5078.4556547899992</v>
      </c>
      <c r="AG181" s="23">
        <v>-4441.2596968400012</v>
      </c>
      <c r="AH181" s="23">
        <v>-963.80356861999985</v>
      </c>
      <c r="AI181" s="23">
        <v>-1143.3383501100002</v>
      </c>
      <c r="AJ181" s="23">
        <v>-1456.5136184499997</v>
      </c>
      <c r="AK181" s="23">
        <v>-1474.2683749299999</v>
      </c>
      <c r="AL181" s="23">
        <v>-1477.2003338099998</v>
      </c>
    </row>
    <row r="182" spans="1:2606">
      <c r="A182" s="136" t="s">
        <v>352</v>
      </c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  <c r="N182" s="23"/>
      <c r="O182" s="23"/>
      <c r="P182" s="23"/>
      <c r="Q182" s="23"/>
      <c r="R182" s="23"/>
      <c r="S182" s="23"/>
      <c r="T182" s="23"/>
      <c r="U182" s="23"/>
      <c r="V182" s="23">
        <v>43.331061220000002</v>
      </c>
      <c r="W182" s="23">
        <v>956.07826888</v>
      </c>
      <c r="X182" s="23">
        <v>1218.17237869</v>
      </c>
      <c r="Y182" s="23">
        <v>1071.8</v>
      </c>
      <c r="Z182" s="23">
        <v>1093.9206758000003</v>
      </c>
      <c r="AA182" s="23">
        <v>1011.3555945899999</v>
      </c>
      <c r="AB182" s="23">
        <v>1529.6691152200001</v>
      </c>
      <c r="AC182" s="23">
        <v>1360.3200218899999</v>
      </c>
      <c r="AD182" s="23">
        <v>2846.67613213</v>
      </c>
      <c r="AE182" s="23">
        <v>3132.4735143000003</v>
      </c>
      <c r="AF182" s="23">
        <v>3313.2922144900003</v>
      </c>
      <c r="AG182" s="23">
        <v>2927.5609134400001</v>
      </c>
      <c r="AH182" s="23">
        <v>5.9604644775390622E-14</v>
      </c>
      <c r="AI182" s="23">
        <v>-8.940696716308594E-14</v>
      </c>
      <c r="AJ182" s="23">
        <v>2.9802322387695311E-14</v>
      </c>
      <c r="AK182" s="23">
        <v>3.818422555923462E-14</v>
      </c>
      <c r="AL182" s="23">
        <v>0</v>
      </c>
    </row>
    <row r="183" spans="1:2606">
      <c r="A183" s="136" t="s">
        <v>99</v>
      </c>
      <c r="B183" s="23">
        <v>2105.6879995499999</v>
      </c>
      <c r="C183" s="23">
        <v>2101.4869584600001</v>
      </c>
      <c r="D183" s="23">
        <v>1921.7932166099999</v>
      </c>
      <c r="E183" s="23">
        <v>1921.7932166500002</v>
      </c>
      <c r="F183" s="23">
        <v>2136.9744649999998</v>
      </c>
      <c r="G183" s="23">
        <v>2044.90311526</v>
      </c>
      <c r="H183" s="23">
        <v>2044.90311526</v>
      </c>
      <c r="I183" s="23">
        <v>1946.73376562</v>
      </c>
      <c r="J183" s="23">
        <v>2117.738672</v>
      </c>
      <c r="K183" s="23">
        <v>2023.4923100000001</v>
      </c>
      <c r="L183" s="23">
        <v>2023.492309999999</v>
      </c>
      <c r="M183" s="23">
        <v>1974.15851402</v>
      </c>
      <c r="N183" s="23">
        <v>2483.28226</v>
      </c>
      <c r="O183" s="23">
        <v>2396.8126769999999</v>
      </c>
      <c r="P183" s="23">
        <v>2339.0966010000002</v>
      </c>
      <c r="Q183" s="23">
        <v>2418.19378779</v>
      </c>
      <c r="R183" s="23">
        <v>2571.368833</v>
      </c>
      <c r="S183" s="23">
        <v>2631.0768330000001</v>
      </c>
      <c r="T183" s="23">
        <v>2631.07683</v>
      </c>
      <c r="U183" s="23">
        <v>2631.0768280000002</v>
      </c>
      <c r="V183" s="23">
        <v>3182.1446916500008</v>
      </c>
      <c r="W183" s="23">
        <v>3109.2208690000002</v>
      </c>
      <c r="X183" s="23">
        <v>3108.4242880000002</v>
      </c>
      <c r="Y183" s="23">
        <v>3108.4</v>
      </c>
      <c r="Z183" s="23">
        <v>4083.8707939999999</v>
      </c>
      <c r="AA183" s="23">
        <v>3870.721282</v>
      </c>
      <c r="AB183" s="23">
        <v>3870.7212820000004</v>
      </c>
      <c r="AC183" s="23">
        <v>3991.9860490299998</v>
      </c>
      <c r="AD183" s="23">
        <v>5314.74440013</v>
      </c>
      <c r="AE183" s="23">
        <v>5180.0803040500004</v>
      </c>
      <c r="AF183" s="23">
        <v>5180.0803040500004</v>
      </c>
      <c r="AG183" s="23">
        <v>3911.9426840700003</v>
      </c>
      <c r="AH183" s="23">
        <v>1748.02699188</v>
      </c>
      <c r="AI183" s="23">
        <v>1614.5787478900006</v>
      </c>
      <c r="AJ183" s="23">
        <v>2302.2352563900004</v>
      </c>
      <c r="AK183" s="23">
        <v>-3820.9811225100002</v>
      </c>
      <c r="AL183" s="23">
        <v>2491.1587390000009</v>
      </c>
    </row>
    <row r="184" spans="1:2606">
      <c r="A184" s="136" t="s">
        <v>100</v>
      </c>
      <c r="B184" s="23">
        <v>92.561956989993007</v>
      </c>
      <c r="C184" s="23">
        <v>-36.262216369999997</v>
      </c>
      <c r="D184" s="23">
        <v>82.478756500039992</v>
      </c>
      <c r="E184" s="23">
        <v>215.18762039000401</v>
      </c>
      <c r="F184" s="23">
        <v>141.09721631175194</v>
      </c>
      <c r="G184" s="23">
        <v>171.63663292754481</v>
      </c>
      <c r="H184" s="23">
        <v>180.96500521393733</v>
      </c>
      <c r="I184" s="23">
        <v>159.07162126342723</v>
      </c>
      <c r="J184" s="23">
        <v>9.5393909900010012</v>
      </c>
      <c r="K184" s="23">
        <v>16.067724970004001</v>
      </c>
      <c r="L184" s="23">
        <v>64.474246999995003</v>
      </c>
      <c r="M184" s="23">
        <v>405.71781473999897</v>
      </c>
      <c r="N184" s="23">
        <v>130.261223949976</v>
      </c>
      <c r="O184" s="23">
        <v>155.57766655997801</v>
      </c>
      <c r="P184" s="23">
        <v>312.72859799995501</v>
      </c>
      <c r="Q184" s="23">
        <v>277.804125199986</v>
      </c>
      <c r="R184" s="23">
        <v>21.115112880001</v>
      </c>
      <c r="S184" s="23">
        <v>-23.666162470008999</v>
      </c>
      <c r="T184" s="23">
        <v>224.444005670053</v>
      </c>
      <c r="U184" s="23">
        <v>551.02068812999994</v>
      </c>
      <c r="V184" s="23">
        <v>106.303774779999</v>
      </c>
      <c r="W184" s="23">
        <v>128.98676083004202</v>
      </c>
      <c r="X184" s="23">
        <v>191.98335258998702</v>
      </c>
      <c r="Y184" s="23">
        <v>975.4</v>
      </c>
      <c r="Z184" s="23">
        <v>190.2157098099982</v>
      </c>
      <c r="AA184" s="23">
        <v>398.61667525001445</v>
      </c>
      <c r="AB184" s="23">
        <v>959.40392561999795</v>
      </c>
      <c r="AC184" s="23">
        <v>1316.3414409599654</v>
      </c>
      <c r="AD184" s="23">
        <v>646.65314193999291</v>
      </c>
      <c r="AE184" s="23">
        <v>748.55215684001109</v>
      </c>
      <c r="AF184" s="23">
        <v>971.47935660998769</v>
      </c>
      <c r="AG184" s="23">
        <v>859.48234187999219</v>
      </c>
      <c r="AH184" s="23">
        <v>827.72962257000131</v>
      </c>
      <c r="AI184" s="23">
        <v>1770.0851906899854</v>
      </c>
      <c r="AJ184" s="23">
        <v>5034.7683780399711</v>
      </c>
      <c r="AK184" s="23">
        <v>6312.1398613699939</v>
      </c>
      <c r="AL184" s="23">
        <v>510.1904771599921</v>
      </c>
    </row>
    <row r="185" spans="1:2606" ht="16.5" customHeight="1">
      <c r="A185" s="157" t="s">
        <v>101</v>
      </c>
      <c r="B185" s="25">
        <v>6001.5189315399921</v>
      </c>
      <c r="C185" s="25">
        <v>5853.1499430899994</v>
      </c>
      <c r="D185" s="25">
        <v>5727.9402661100403</v>
      </c>
      <c r="E185" s="25">
        <v>5886.2749920400038</v>
      </c>
      <c r="F185" s="25">
        <v>6001.8460003117534</v>
      </c>
      <c r="G185" s="25">
        <v>5939.8743371875435</v>
      </c>
      <c r="H185" s="25">
        <v>5928.3081764739381</v>
      </c>
      <c r="I185" s="25">
        <v>5810.237927883426</v>
      </c>
      <c r="J185" s="25">
        <v>5795.9275319900007</v>
      </c>
      <c r="K185" s="25">
        <v>5858.2774359700034</v>
      </c>
      <c r="L185" s="25">
        <v>5737.1</v>
      </c>
      <c r="M185" s="25">
        <v>5913.5564807599976</v>
      </c>
      <c r="N185" s="25">
        <v>6087.2911019499743</v>
      </c>
      <c r="O185" s="25">
        <v>6109.7880355599782</v>
      </c>
      <c r="P185" s="25">
        <v>6239.210795989954</v>
      </c>
      <c r="Q185" s="25">
        <v>6272.4629889899852</v>
      </c>
      <c r="R185" s="25">
        <v>6268.8676374600036</v>
      </c>
      <c r="S185" s="25">
        <v>6255.2083148999855</v>
      </c>
      <c r="T185" s="25">
        <v>6487.948868010054</v>
      </c>
      <c r="U185" s="25">
        <v>6038.7572014700017</v>
      </c>
      <c r="V185" s="25">
        <v>6134.1608442599954</v>
      </c>
      <c r="W185" s="25">
        <v>5691.6845877100413</v>
      </c>
      <c r="X185" s="25">
        <v>5696.6040542799865</v>
      </c>
      <c r="Y185" s="25">
        <v>6614.4</v>
      </c>
      <c r="Z185" s="25">
        <v>5655.3500797999968</v>
      </c>
      <c r="AA185" s="25">
        <v>5703.6059387300156</v>
      </c>
      <c r="AB185" s="25">
        <v>5491.7938158399957</v>
      </c>
      <c r="AC185" s="25">
        <v>5401.8666809099668</v>
      </c>
      <c r="AD185" s="25">
        <v>5276.5269120699904</v>
      </c>
      <c r="AE185" s="25">
        <v>4974.1568368900116</v>
      </c>
      <c r="AF185" s="25">
        <v>4968.6678264499906</v>
      </c>
      <c r="AG185" s="25">
        <v>5260.082709939993</v>
      </c>
      <c r="AH185" s="25">
        <v>10070.892308340008</v>
      </c>
      <c r="AI185" s="25">
        <v>10315.921771459987</v>
      </c>
      <c r="AJ185" s="25">
        <v>14162.111844499967</v>
      </c>
      <c r="AK185" s="25">
        <v>14740.937013879997</v>
      </c>
      <c r="AL185" s="25">
        <v>15647.430214979984</v>
      </c>
    </row>
    <row r="186" spans="1:2606">
      <c r="A186" s="157" t="s">
        <v>102</v>
      </c>
      <c r="B186" s="25">
        <v>7265.8143966499993</v>
      </c>
      <c r="C186" s="25">
        <v>7175.7156938499993</v>
      </c>
      <c r="D186" s="25">
        <v>7333.0278566199995</v>
      </c>
      <c r="E186" s="25">
        <v>7488.0977227799995</v>
      </c>
      <c r="F186" s="25">
        <v>7576.0080076599997</v>
      </c>
      <c r="G186" s="25">
        <v>7666.6148839099997</v>
      </c>
      <c r="H186" s="25">
        <v>7746.8826660900004</v>
      </c>
      <c r="I186" s="25">
        <v>7715.6771211899995</v>
      </c>
      <c r="J186" s="25">
        <v>7679.7444200899999</v>
      </c>
      <c r="K186" s="25">
        <v>10469.01619362</v>
      </c>
      <c r="L186" s="25">
        <v>10397.31406191</v>
      </c>
      <c r="M186" s="25">
        <v>10361.25843304</v>
      </c>
      <c r="N186" s="25">
        <v>9867.8046965999984</v>
      </c>
      <c r="O186" s="25">
        <v>13011.006829389999</v>
      </c>
      <c r="P186" s="25">
        <v>11824.970733329999</v>
      </c>
      <c r="Q186" s="25">
        <v>9841.0247596600002</v>
      </c>
      <c r="R186" s="25">
        <v>9586.0437077999995</v>
      </c>
      <c r="S186" s="25">
        <v>9515.2335984799993</v>
      </c>
      <c r="T186" s="25">
        <v>9777.9330560300004</v>
      </c>
      <c r="U186" s="25">
        <v>11136.495450530001</v>
      </c>
      <c r="V186" s="25">
        <v>11267.280948059999</v>
      </c>
      <c r="W186" s="25">
        <v>10690.546341979998</v>
      </c>
      <c r="X186" s="25">
        <v>10930.204334339998</v>
      </c>
      <c r="Y186" s="25">
        <v>11490.5</v>
      </c>
      <c r="Z186" s="25">
        <v>10576.492477850003</v>
      </c>
      <c r="AA186" s="25">
        <v>10640.36818085</v>
      </c>
      <c r="AB186" s="25">
        <v>11272.067013620001</v>
      </c>
      <c r="AC186" s="25">
        <v>11012.65407395</v>
      </c>
      <c r="AD186" s="25">
        <v>10872.595161420002</v>
      </c>
      <c r="AE186" s="25">
        <v>11060.60582382</v>
      </c>
      <c r="AF186" s="25">
        <v>15736.000084710002</v>
      </c>
      <c r="AG186" s="25">
        <v>15743.648668110001</v>
      </c>
      <c r="AH186" s="25">
        <v>11752.677943569999</v>
      </c>
      <c r="AI186" s="25">
        <v>11932.25533484</v>
      </c>
      <c r="AJ186" s="25">
        <v>13603.06018676</v>
      </c>
      <c r="AK186" s="25">
        <v>15857.51181199</v>
      </c>
      <c r="AL186" s="25">
        <v>16761.349277900001</v>
      </c>
    </row>
    <row r="187" spans="1:2606" s="119" customFormat="1">
      <c r="A187" s="149" t="s">
        <v>103</v>
      </c>
      <c r="B187" s="17">
        <v>33878.252095809992</v>
      </c>
      <c r="C187" s="17">
        <v>34552.967102129995</v>
      </c>
      <c r="D187" s="17">
        <v>34850.357932970037</v>
      </c>
      <c r="E187" s="17">
        <v>35825.052163180007</v>
      </c>
      <c r="F187" s="17">
        <v>35901.95255007175</v>
      </c>
      <c r="G187" s="17">
        <v>36569.80893977754</v>
      </c>
      <c r="H187" s="17">
        <v>37485.411611463933</v>
      </c>
      <c r="I187" s="17">
        <v>38872.822290973418</v>
      </c>
      <c r="J187" s="17">
        <v>40217.368221010001</v>
      </c>
      <c r="K187" s="17">
        <v>58937.126709910015</v>
      </c>
      <c r="L187" s="17">
        <v>61287.1</v>
      </c>
      <c r="M187" s="17">
        <v>63435.323979949986</v>
      </c>
      <c r="N187" s="17">
        <v>61738.084239369964</v>
      </c>
      <c r="O187" s="17">
        <v>63926.39543010998</v>
      </c>
      <c r="P187" s="17">
        <v>63562.138649179949</v>
      </c>
      <c r="Q187" s="17">
        <v>61765.360904559981</v>
      </c>
      <c r="R187" s="17">
        <v>61626.889888100006</v>
      </c>
      <c r="S187" s="17">
        <v>62033.76437534998</v>
      </c>
      <c r="T187" s="17">
        <v>63731.82366765006</v>
      </c>
      <c r="U187" s="17">
        <v>67183.598615270006</v>
      </c>
      <c r="V187" s="17">
        <v>66976.329270679998</v>
      </c>
      <c r="W187" s="17">
        <v>67563.929983820053</v>
      </c>
      <c r="X187" s="17">
        <v>70473.128128189986</v>
      </c>
      <c r="Y187" s="17">
        <v>73444.399999999994</v>
      </c>
      <c r="Z187" s="17">
        <v>77560.433733160011</v>
      </c>
      <c r="AA187" s="17">
        <v>78465.640494880034</v>
      </c>
      <c r="AB187" s="17">
        <v>86368.182371459989</v>
      </c>
      <c r="AC187" s="17">
        <v>88939.563589049969</v>
      </c>
      <c r="AD187" s="17">
        <v>96148.330807510021</v>
      </c>
      <c r="AE187" s="17">
        <v>105023.58440057003</v>
      </c>
      <c r="AF187" s="17">
        <v>110200.24543318999</v>
      </c>
      <c r="AG187" s="17">
        <v>109223.29092728999</v>
      </c>
      <c r="AH187" s="17">
        <v>103779.49107774999</v>
      </c>
      <c r="AI187" s="17">
        <v>111068.01906706995</v>
      </c>
      <c r="AJ187" s="17">
        <v>135726.83732658997</v>
      </c>
      <c r="AK187" s="17">
        <v>141263.11272796002</v>
      </c>
      <c r="AL187" s="17">
        <v>136949.19921793003</v>
      </c>
    </row>
    <row r="188" spans="1:2606" s="125" customFormat="1">
      <c r="A188" s="5" t="s">
        <v>353</v>
      </c>
      <c r="B188" s="6" t="s">
        <v>262</v>
      </c>
      <c r="C188" s="6" t="s">
        <v>263</v>
      </c>
      <c r="D188" s="6" t="s">
        <v>264</v>
      </c>
      <c r="E188" s="6" t="s">
        <v>265</v>
      </c>
      <c r="F188" s="6" t="s">
        <v>266</v>
      </c>
      <c r="G188" s="6" t="s">
        <v>267</v>
      </c>
      <c r="H188" s="6" t="s">
        <v>268</v>
      </c>
      <c r="I188" s="6" t="s">
        <v>269</v>
      </c>
      <c r="J188" s="6" t="s">
        <v>270</v>
      </c>
      <c r="K188" s="6" t="s">
        <v>271</v>
      </c>
      <c r="L188" s="6" t="s">
        <v>272</v>
      </c>
      <c r="M188" s="6" t="s">
        <v>273</v>
      </c>
      <c r="N188" s="6" t="s">
        <v>274</v>
      </c>
      <c r="O188" s="6" t="s">
        <v>275</v>
      </c>
      <c r="P188" s="6" t="s">
        <v>276</v>
      </c>
      <c r="Q188" s="6" t="s">
        <v>277</v>
      </c>
      <c r="R188" s="6" t="s">
        <v>278</v>
      </c>
      <c r="S188" s="6" t="s">
        <v>279</v>
      </c>
      <c r="T188" s="6" t="s">
        <v>280</v>
      </c>
      <c r="U188" s="6" t="s">
        <v>281</v>
      </c>
      <c r="V188" s="6" t="s">
        <v>282</v>
      </c>
      <c r="W188" s="6" t="s">
        <v>283</v>
      </c>
      <c r="X188" s="6" t="s">
        <v>284</v>
      </c>
      <c r="Y188" s="6" t="s">
        <v>291</v>
      </c>
      <c r="Z188" s="6" t="s">
        <v>292</v>
      </c>
      <c r="AA188" s="6" t="s">
        <v>298</v>
      </c>
      <c r="AB188" s="6" t="s">
        <v>308</v>
      </c>
      <c r="AC188" s="6" t="s">
        <v>312</v>
      </c>
      <c r="AD188" s="6" t="s">
        <v>315</v>
      </c>
      <c r="AE188" s="6" t="s">
        <v>320</v>
      </c>
      <c r="AF188" s="6" t="s">
        <v>333</v>
      </c>
      <c r="AG188" s="6" t="s">
        <v>339</v>
      </c>
      <c r="AH188" s="6" t="s">
        <v>394</v>
      </c>
      <c r="AI188" s="6" t="s">
        <v>415</v>
      </c>
      <c r="AJ188" s="6" t="s">
        <v>458</v>
      </c>
      <c r="AK188" s="6" t="s">
        <v>464</v>
      </c>
      <c r="AL188" s="6" t="s">
        <v>470</v>
      </c>
      <c r="AM188" s="118"/>
      <c r="AN188" s="118"/>
      <c r="AO188" s="118"/>
      <c r="AP188" s="118"/>
      <c r="AQ188" s="118"/>
      <c r="AR188" s="118"/>
      <c r="AS188" s="118"/>
      <c r="AT188" s="118"/>
      <c r="AU188" s="118"/>
      <c r="AV188" s="118"/>
      <c r="AW188" s="118"/>
      <c r="AX188" s="118"/>
      <c r="AY188" s="118"/>
      <c r="AZ188" s="118"/>
      <c r="BA188" s="118"/>
      <c r="BB188" s="118"/>
      <c r="BC188" s="118"/>
      <c r="BD188" s="118"/>
      <c r="BE188" s="118"/>
      <c r="BF188" s="118"/>
      <c r="BG188" s="118"/>
      <c r="BH188" s="118"/>
      <c r="BI188" s="118"/>
      <c r="BJ188" s="118"/>
      <c r="BK188" s="118"/>
      <c r="BL188" s="118"/>
      <c r="BM188" s="118"/>
      <c r="BN188" s="118"/>
      <c r="BO188" s="118"/>
      <c r="BP188" s="118"/>
      <c r="BQ188" s="118"/>
      <c r="BR188" s="118"/>
      <c r="BS188" s="118"/>
      <c r="BT188" s="118"/>
      <c r="BU188" s="118"/>
      <c r="BV188" s="118"/>
      <c r="BW188" s="118"/>
      <c r="BX188" s="118"/>
      <c r="BY188" s="118"/>
      <c r="BZ188" s="118"/>
      <c r="CA188" s="118"/>
      <c r="CB188" s="118"/>
      <c r="CC188" s="118"/>
      <c r="CD188" s="118"/>
      <c r="CE188" s="118"/>
      <c r="CF188" s="118"/>
      <c r="CG188" s="118"/>
      <c r="CH188" s="118"/>
      <c r="CI188" s="118"/>
      <c r="CJ188" s="118"/>
      <c r="CK188" s="118"/>
      <c r="CL188" s="118"/>
      <c r="CM188" s="118"/>
      <c r="CN188" s="118"/>
      <c r="CO188" s="118"/>
      <c r="CP188" s="118"/>
      <c r="CQ188" s="118"/>
      <c r="CR188" s="118"/>
      <c r="CS188" s="118"/>
      <c r="CT188" s="118"/>
      <c r="CU188" s="118"/>
      <c r="CV188" s="118"/>
      <c r="CW188" s="118"/>
      <c r="CX188" s="118"/>
      <c r="CY188" s="118"/>
      <c r="CZ188" s="118"/>
      <c r="DA188" s="118"/>
      <c r="DB188" s="118"/>
      <c r="DC188" s="118"/>
      <c r="DD188" s="118"/>
      <c r="DE188" s="118"/>
      <c r="DF188" s="118"/>
      <c r="DG188" s="118"/>
      <c r="DH188" s="118"/>
      <c r="DI188" s="118"/>
      <c r="DJ188" s="118"/>
      <c r="DK188" s="118"/>
      <c r="DL188" s="118"/>
      <c r="DM188" s="118"/>
      <c r="DN188" s="118"/>
      <c r="DO188" s="118"/>
      <c r="DP188" s="118"/>
      <c r="DQ188" s="118"/>
      <c r="DR188" s="118"/>
      <c r="DS188" s="118"/>
      <c r="DT188" s="118"/>
      <c r="DU188" s="118"/>
      <c r="DV188" s="118"/>
      <c r="DW188" s="118"/>
      <c r="DX188" s="118"/>
      <c r="DY188" s="118"/>
      <c r="DZ188" s="118"/>
      <c r="EA188" s="118"/>
      <c r="EB188" s="118"/>
      <c r="EC188" s="118"/>
      <c r="ED188" s="118"/>
      <c r="EE188" s="118"/>
      <c r="EF188" s="118"/>
      <c r="EG188" s="118"/>
      <c r="EH188" s="118"/>
      <c r="EI188" s="118"/>
      <c r="EJ188" s="118"/>
      <c r="EK188" s="118"/>
      <c r="EL188" s="118"/>
      <c r="EM188" s="118"/>
      <c r="EN188" s="118"/>
      <c r="EO188" s="118"/>
      <c r="EP188" s="118"/>
      <c r="EQ188" s="118"/>
      <c r="ER188" s="118"/>
      <c r="ES188" s="118"/>
      <c r="ET188" s="118"/>
      <c r="EU188" s="118"/>
      <c r="EV188" s="118"/>
      <c r="EW188" s="118"/>
      <c r="EX188" s="118"/>
      <c r="EY188" s="118"/>
      <c r="EZ188" s="118"/>
      <c r="FA188" s="118"/>
      <c r="FB188" s="118"/>
      <c r="FC188" s="118"/>
      <c r="FD188" s="118"/>
      <c r="FE188" s="118"/>
      <c r="FF188" s="118"/>
      <c r="FG188" s="118"/>
      <c r="FH188" s="118"/>
      <c r="FI188" s="118"/>
      <c r="FJ188" s="118"/>
      <c r="FK188" s="118"/>
      <c r="FL188" s="118"/>
      <c r="FM188" s="118"/>
      <c r="FN188" s="118"/>
      <c r="FO188" s="118"/>
      <c r="FP188" s="118"/>
      <c r="FQ188" s="118"/>
      <c r="FR188" s="118"/>
      <c r="FS188" s="118"/>
      <c r="FT188" s="118"/>
      <c r="FU188" s="118"/>
      <c r="FV188" s="118"/>
      <c r="FW188" s="118"/>
      <c r="FX188" s="118"/>
      <c r="FY188" s="118"/>
      <c r="FZ188" s="118"/>
      <c r="GA188" s="118"/>
      <c r="GB188" s="118"/>
      <c r="GC188" s="118"/>
      <c r="GD188" s="118"/>
      <c r="GE188" s="118"/>
      <c r="GF188" s="118"/>
      <c r="GG188" s="118"/>
      <c r="GH188" s="118"/>
      <c r="GI188" s="118"/>
      <c r="GJ188" s="118"/>
      <c r="GK188" s="118"/>
      <c r="GL188" s="118"/>
      <c r="GM188" s="118"/>
      <c r="GN188" s="118"/>
      <c r="GO188" s="118"/>
      <c r="GP188" s="118"/>
      <c r="GQ188" s="118"/>
      <c r="GR188" s="118"/>
      <c r="GS188" s="118"/>
      <c r="GT188" s="118"/>
      <c r="GU188" s="118"/>
      <c r="GV188" s="118"/>
      <c r="GW188" s="118"/>
      <c r="GX188" s="118"/>
      <c r="GY188" s="118"/>
      <c r="GZ188" s="118"/>
      <c r="HA188" s="118"/>
      <c r="HB188" s="118"/>
      <c r="HC188" s="118"/>
      <c r="HD188" s="118"/>
      <c r="HE188" s="118"/>
      <c r="HF188" s="118"/>
      <c r="HG188" s="118"/>
      <c r="HH188" s="118"/>
      <c r="HI188" s="118"/>
      <c r="HJ188" s="118"/>
      <c r="HK188" s="118"/>
      <c r="HL188" s="118"/>
      <c r="HM188" s="118"/>
      <c r="HN188" s="118"/>
      <c r="HO188" s="118"/>
      <c r="HP188" s="118"/>
      <c r="HQ188" s="118"/>
      <c r="HR188" s="118"/>
      <c r="HS188" s="118"/>
      <c r="HT188" s="118"/>
      <c r="HU188" s="118"/>
      <c r="HV188" s="118"/>
      <c r="HW188" s="118"/>
      <c r="HX188" s="118"/>
      <c r="HY188" s="118"/>
      <c r="HZ188" s="118"/>
      <c r="IA188" s="118"/>
      <c r="IB188" s="118"/>
      <c r="IC188" s="118"/>
      <c r="ID188" s="118"/>
      <c r="IE188" s="118"/>
      <c r="IF188" s="118"/>
      <c r="IG188" s="118"/>
      <c r="IH188" s="118"/>
      <c r="II188" s="118"/>
      <c r="IJ188" s="118"/>
      <c r="IK188" s="118"/>
      <c r="IL188" s="118"/>
      <c r="IM188" s="118"/>
      <c r="IN188" s="118"/>
      <c r="IO188" s="118"/>
      <c r="IP188" s="118"/>
      <c r="IQ188" s="118"/>
      <c r="IR188" s="118"/>
      <c r="IS188" s="118"/>
      <c r="IT188" s="118"/>
      <c r="IU188" s="118"/>
      <c r="IV188" s="118"/>
      <c r="IW188" s="118"/>
      <c r="IX188" s="118"/>
      <c r="IY188" s="118"/>
      <c r="IZ188" s="118"/>
      <c r="JA188" s="118"/>
      <c r="JB188" s="118"/>
      <c r="JC188" s="118"/>
      <c r="JD188" s="118"/>
      <c r="JE188" s="118"/>
      <c r="JF188" s="118"/>
      <c r="JG188" s="118"/>
      <c r="JH188" s="118"/>
      <c r="JI188" s="118"/>
      <c r="JJ188" s="118"/>
      <c r="JK188" s="118"/>
      <c r="JL188" s="118"/>
      <c r="JM188" s="118"/>
      <c r="JN188" s="118"/>
      <c r="JO188" s="118"/>
      <c r="JP188" s="118"/>
      <c r="JQ188" s="118"/>
      <c r="JR188" s="118"/>
      <c r="JS188" s="118"/>
      <c r="JT188" s="118"/>
      <c r="JU188" s="118"/>
      <c r="JV188" s="118"/>
      <c r="JW188" s="118"/>
      <c r="JX188" s="118"/>
      <c r="JY188" s="118"/>
      <c r="JZ188" s="118"/>
      <c r="KA188" s="118"/>
      <c r="KB188" s="118"/>
      <c r="KC188" s="118"/>
      <c r="KD188" s="118"/>
      <c r="KE188" s="118"/>
      <c r="KF188" s="118"/>
      <c r="KG188" s="118"/>
      <c r="KH188" s="118"/>
      <c r="KI188" s="118"/>
      <c r="KJ188" s="118"/>
      <c r="KK188" s="118"/>
      <c r="KL188" s="118"/>
      <c r="KM188" s="118"/>
      <c r="KN188" s="118"/>
      <c r="KO188" s="118"/>
      <c r="KP188" s="118"/>
      <c r="KQ188" s="118"/>
      <c r="KR188" s="118"/>
      <c r="KS188" s="118"/>
      <c r="KT188" s="118"/>
      <c r="KU188" s="118"/>
      <c r="KV188" s="118"/>
      <c r="KW188" s="118"/>
      <c r="KX188" s="118"/>
      <c r="KY188" s="118"/>
      <c r="KZ188" s="118"/>
      <c r="LA188" s="118"/>
      <c r="LB188" s="118"/>
      <c r="LC188" s="118"/>
      <c r="LD188" s="118"/>
      <c r="LE188" s="118"/>
      <c r="LF188" s="118"/>
      <c r="LG188" s="118"/>
      <c r="LH188" s="118"/>
      <c r="LI188" s="118"/>
      <c r="LJ188" s="118"/>
      <c r="LK188" s="118"/>
      <c r="LL188" s="118"/>
      <c r="LM188" s="118"/>
      <c r="LN188" s="118"/>
      <c r="LO188" s="118"/>
      <c r="LP188" s="118"/>
      <c r="LQ188" s="118"/>
      <c r="LR188" s="118"/>
      <c r="LS188" s="118"/>
      <c r="LT188" s="118"/>
      <c r="LU188" s="118"/>
      <c r="LV188" s="118"/>
      <c r="LW188" s="118"/>
      <c r="LX188" s="118"/>
      <c r="LY188" s="118"/>
      <c r="LZ188" s="118"/>
      <c r="MA188" s="118"/>
      <c r="MB188" s="118"/>
      <c r="MC188" s="118"/>
      <c r="MD188" s="118"/>
      <c r="ME188" s="118"/>
      <c r="MF188" s="118"/>
      <c r="MG188" s="118"/>
      <c r="MH188" s="118"/>
      <c r="MI188" s="118"/>
      <c r="MJ188" s="118"/>
      <c r="MK188" s="118"/>
      <c r="ML188" s="118"/>
      <c r="MM188" s="118"/>
      <c r="MN188" s="118"/>
      <c r="MO188" s="118"/>
      <c r="MP188" s="118"/>
      <c r="MQ188" s="118"/>
      <c r="MR188" s="118"/>
      <c r="MS188" s="118"/>
      <c r="MT188" s="118"/>
      <c r="MU188" s="118"/>
      <c r="MV188" s="118"/>
      <c r="MW188" s="118"/>
      <c r="MX188" s="118"/>
      <c r="MY188" s="118"/>
      <c r="MZ188" s="118"/>
      <c r="NA188" s="118"/>
      <c r="NB188" s="118"/>
      <c r="NC188" s="118"/>
      <c r="ND188" s="118"/>
      <c r="NE188" s="118"/>
      <c r="NF188" s="118"/>
      <c r="NG188" s="118"/>
      <c r="NH188" s="118"/>
      <c r="NI188" s="118"/>
      <c r="NJ188" s="118"/>
      <c r="NK188" s="118"/>
      <c r="NL188" s="118"/>
      <c r="NM188" s="118"/>
      <c r="NN188" s="118"/>
      <c r="NO188" s="118"/>
      <c r="NP188" s="118"/>
      <c r="NQ188" s="118"/>
      <c r="NR188" s="118"/>
      <c r="NS188" s="118"/>
      <c r="NT188" s="118"/>
      <c r="NU188" s="118"/>
      <c r="NV188" s="118"/>
      <c r="NW188" s="118"/>
      <c r="NX188" s="118"/>
      <c r="NY188" s="118"/>
      <c r="NZ188" s="118"/>
      <c r="OA188" s="118"/>
      <c r="OB188" s="118"/>
      <c r="OC188" s="118"/>
      <c r="OD188" s="118"/>
      <c r="OE188" s="118"/>
      <c r="OF188" s="118"/>
      <c r="OG188" s="118"/>
      <c r="OH188" s="118"/>
      <c r="OI188" s="118"/>
      <c r="OJ188" s="118"/>
      <c r="OK188" s="118"/>
      <c r="OL188" s="118"/>
      <c r="OM188" s="118"/>
      <c r="ON188" s="118"/>
      <c r="OO188" s="118"/>
      <c r="OP188" s="118"/>
      <c r="OQ188" s="118"/>
      <c r="OR188" s="118"/>
      <c r="OS188" s="118"/>
      <c r="OT188" s="118"/>
      <c r="OU188" s="118"/>
      <c r="OV188" s="118"/>
      <c r="OW188" s="118"/>
      <c r="OX188" s="118"/>
      <c r="OY188" s="118"/>
      <c r="OZ188" s="118"/>
      <c r="PA188" s="118"/>
      <c r="PB188" s="118"/>
      <c r="PC188" s="118"/>
      <c r="PD188" s="118"/>
      <c r="PE188" s="118"/>
      <c r="PF188" s="118"/>
      <c r="PG188" s="118"/>
      <c r="PH188" s="118"/>
      <c r="PI188" s="118"/>
      <c r="PJ188" s="118"/>
      <c r="PK188" s="118"/>
      <c r="PL188" s="118"/>
      <c r="PM188" s="118"/>
      <c r="PN188" s="118"/>
      <c r="PO188" s="118"/>
      <c r="PP188" s="118"/>
      <c r="PQ188" s="118"/>
      <c r="PR188" s="118"/>
      <c r="PS188" s="118"/>
      <c r="PT188" s="118"/>
      <c r="PU188" s="118"/>
      <c r="PV188" s="118"/>
      <c r="PW188" s="118"/>
      <c r="PX188" s="118"/>
      <c r="PY188" s="118"/>
      <c r="PZ188" s="118"/>
      <c r="QA188" s="118"/>
      <c r="QB188" s="118"/>
      <c r="QC188" s="118"/>
      <c r="QD188" s="118"/>
      <c r="QE188" s="118"/>
      <c r="QF188" s="118"/>
      <c r="QG188" s="118"/>
      <c r="QH188" s="118"/>
      <c r="QI188" s="118"/>
      <c r="QJ188" s="118"/>
      <c r="QK188" s="118"/>
      <c r="QL188" s="118"/>
      <c r="QM188" s="118"/>
      <c r="QN188" s="118"/>
      <c r="QO188" s="118"/>
      <c r="QP188" s="118"/>
      <c r="QQ188" s="118"/>
      <c r="QR188" s="118"/>
      <c r="QS188" s="118"/>
      <c r="QT188" s="118"/>
      <c r="QU188" s="118"/>
      <c r="QV188" s="118"/>
      <c r="QW188" s="118"/>
      <c r="QX188" s="118"/>
      <c r="QY188" s="118"/>
      <c r="QZ188" s="118"/>
      <c r="RA188" s="118"/>
      <c r="RB188" s="118"/>
      <c r="RC188" s="118"/>
      <c r="RD188" s="118"/>
      <c r="RE188" s="118"/>
      <c r="RF188" s="118"/>
      <c r="RG188" s="118"/>
      <c r="RH188" s="118"/>
      <c r="RI188" s="118"/>
      <c r="RJ188" s="118"/>
      <c r="RK188" s="118"/>
      <c r="RL188" s="118"/>
      <c r="RM188" s="118"/>
      <c r="RN188" s="118"/>
      <c r="RO188" s="118"/>
      <c r="RP188" s="118"/>
      <c r="RQ188" s="118"/>
      <c r="RR188" s="118"/>
      <c r="RS188" s="118"/>
      <c r="RT188" s="118"/>
      <c r="RU188" s="118"/>
      <c r="RV188" s="118"/>
      <c r="RW188" s="118"/>
      <c r="RX188" s="118"/>
      <c r="RY188" s="118"/>
      <c r="RZ188" s="118"/>
      <c r="SA188" s="118"/>
      <c r="SB188" s="118"/>
      <c r="SC188" s="118"/>
      <c r="SD188" s="118"/>
      <c r="SE188" s="118"/>
      <c r="SF188" s="118"/>
      <c r="SG188" s="118"/>
      <c r="SH188" s="118"/>
      <c r="SI188" s="118"/>
      <c r="SJ188" s="118"/>
      <c r="SK188" s="118"/>
      <c r="SL188" s="118"/>
      <c r="SM188" s="118"/>
      <c r="SN188" s="118"/>
      <c r="SO188" s="118"/>
      <c r="SP188" s="118"/>
      <c r="SQ188" s="118"/>
      <c r="SR188" s="118"/>
      <c r="SS188" s="118"/>
      <c r="ST188" s="118"/>
      <c r="SU188" s="118"/>
      <c r="SV188" s="118"/>
      <c r="SW188" s="118"/>
      <c r="SX188" s="118"/>
      <c r="SY188" s="118"/>
      <c r="SZ188" s="118"/>
      <c r="TA188" s="118"/>
      <c r="TB188" s="118"/>
      <c r="TC188" s="118"/>
      <c r="TD188" s="118"/>
      <c r="TE188" s="118"/>
      <c r="TF188" s="118"/>
      <c r="TG188" s="118"/>
      <c r="TH188" s="118"/>
      <c r="TI188" s="118"/>
      <c r="TJ188" s="118"/>
      <c r="TK188" s="118"/>
      <c r="TL188" s="118"/>
      <c r="TM188" s="118"/>
      <c r="TN188" s="118"/>
      <c r="TO188" s="118"/>
      <c r="TP188" s="118"/>
      <c r="TQ188" s="118"/>
      <c r="TR188" s="118"/>
      <c r="TS188" s="118"/>
      <c r="TT188" s="118"/>
      <c r="TU188" s="118"/>
      <c r="TV188" s="118"/>
      <c r="TW188" s="118"/>
      <c r="TX188" s="118"/>
      <c r="TY188" s="118"/>
      <c r="TZ188" s="118"/>
      <c r="UA188" s="118"/>
      <c r="UB188" s="118"/>
      <c r="UC188" s="118"/>
      <c r="UD188" s="118"/>
      <c r="UE188" s="118"/>
      <c r="UF188" s="118"/>
      <c r="UG188" s="118"/>
      <c r="UH188" s="118"/>
      <c r="UI188" s="118"/>
      <c r="UJ188" s="118"/>
      <c r="UK188" s="118"/>
      <c r="UL188" s="118"/>
      <c r="UM188" s="118"/>
      <c r="UN188" s="118"/>
      <c r="UO188" s="118"/>
      <c r="UP188" s="118"/>
      <c r="UQ188" s="118"/>
      <c r="UR188" s="118"/>
      <c r="US188" s="118"/>
      <c r="UT188" s="118"/>
      <c r="UU188" s="118"/>
      <c r="UV188" s="118"/>
      <c r="UW188" s="118"/>
      <c r="UX188" s="118"/>
      <c r="UY188" s="118"/>
      <c r="UZ188" s="118"/>
      <c r="VA188" s="118"/>
      <c r="VB188" s="118"/>
      <c r="VC188" s="118"/>
      <c r="VD188" s="118"/>
      <c r="VE188" s="118"/>
      <c r="VF188" s="118"/>
      <c r="VG188" s="118"/>
      <c r="VH188" s="118"/>
      <c r="VI188" s="118"/>
      <c r="VJ188" s="118"/>
      <c r="VK188" s="118"/>
      <c r="VL188" s="118"/>
      <c r="VM188" s="118"/>
      <c r="VN188" s="118"/>
      <c r="VO188" s="118"/>
      <c r="VP188" s="118"/>
      <c r="VQ188" s="118"/>
      <c r="VR188" s="118"/>
      <c r="VS188" s="118"/>
      <c r="VT188" s="118"/>
      <c r="VU188" s="118"/>
      <c r="VV188" s="118"/>
      <c r="VW188" s="118"/>
      <c r="VX188" s="118"/>
      <c r="VY188" s="118"/>
      <c r="VZ188" s="118"/>
      <c r="WA188" s="118"/>
      <c r="WB188" s="118"/>
      <c r="WC188" s="118"/>
      <c r="WD188" s="118"/>
      <c r="WE188" s="118"/>
      <c r="WF188" s="118"/>
      <c r="WG188" s="118"/>
      <c r="WH188" s="118"/>
      <c r="WI188" s="118"/>
      <c r="WJ188" s="118"/>
      <c r="WK188" s="118"/>
      <c r="WL188" s="118"/>
      <c r="WM188" s="118"/>
      <c r="WN188" s="118"/>
      <c r="WO188" s="118"/>
      <c r="WP188" s="118"/>
      <c r="WQ188" s="118"/>
      <c r="WR188" s="118"/>
      <c r="WS188" s="118"/>
      <c r="WT188" s="118"/>
      <c r="WU188" s="118"/>
      <c r="WV188" s="118"/>
      <c r="WW188" s="118"/>
      <c r="WX188" s="118"/>
      <c r="WY188" s="118"/>
      <c r="WZ188" s="118"/>
      <c r="XA188" s="118"/>
      <c r="XB188" s="118"/>
      <c r="XC188" s="118"/>
      <c r="XD188" s="118"/>
      <c r="XE188" s="118"/>
      <c r="XF188" s="118"/>
      <c r="XG188" s="118"/>
      <c r="XH188" s="118"/>
      <c r="XI188" s="118"/>
      <c r="XJ188" s="118"/>
      <c r="XK188" s="118"/>
      <c r="XL188" s="118"/>
      <c r="XM188" s="118"/>
      <c r="XN188" s="118"/>
      <c r="XO188" s="118"/>
      <c r="XP188" s="118"/>
      <c r="XQ188" s="118"/>
      <c r="XR188" s="118"/>
      <c r="XS188" s="118"/>
      <c r="XT188" s="118"/>
      <c r="XU188" s="118"/>
      <c r="XV188" s="118"/>
      <c r="XW188" s="118"/>
      <c r="XX188" s="118"/>
      <c r="XY188" s="118"/>
      <c r="XZ188" s="118"/>
      <c r="YA188" s="118"/>
      <c r="YB188" s="118"/>
      <c r="YC188" s="118"/>
      <c r="YD188" s="118"/>
      <c r="YE188" s="118"/>
      <c r="YF188" s="118"/>
      <c r="YG188" s="118"/>
      <c r="YH188" s="118"/>
      <c r="YI188" s="118"/>
      <c r="YJ188" s="118"/>
      <c r="YK188" s="118"/>
      <c r="YL188" s="118"/>
      <c r="YM188" s="118"/>
      <c r="YN188" s="118"/>
      <c r="YO188" s="118"/>
      <c r="YP188" s="118"/>
      <c r="YQ188" s="118"/>
      <c r="YR188" s="118"/>
      <c r="YS188" s="118"/>
      <c r="YT188" s="118"/>
      <c r="YU188" s="118"/>
      <c r="YV188" s="118"/>
      <c r="YW188" s="118"/>
      <c r="YX188" s="118"/>
      <c r="YY188" s="118"/>
      <c r="YZ188" s="118"/>
      <c r="ZA188" s="118"/>
      <c r="ZB188" s="118"/>
      <c r="ZC188" s="118"/>
      <c r="ZD188" s="118"/>
      <c r="ZE188" s="118"/>
      <c r="ZF188" s="118"/>
      <c r="ZG188" s="118"/>
      <c r="ZH188" s="118"/>
      <c r="ZI188" s="118"/>
      <c r="ZJ188" s="118"/>
      <c r="ZK188" s="118"/>
      <c r="ZL188" s="118"/>
      <c r="ZM188" s="118"/>
      <c r="ZN188" s="118"/>
      <c r="ZO188" s="118"/>
      <c r="ZP188" s="118"/>
      <c r="ZQ188" s="118"/>
      <c r="ZR188" s="118"/>
      <c r="ZS188" s="118"/>
      <c r="ZT188" s="118"/>
      <c r="ZU188" s="118"/>
      <c r="ZV188" s="118"/>
      <c r="ZW188" s="118"/>
      <c r="ZX188" s="118"/>
      <c r="ZY188" s="118"/>
      <c r="ZZ188" s="118"/>
      <c r="AAA188" s="118"/>
      <c r="AAB188" s="118"/>
      <c r="AAC188" s="118"/>
      <c r="AAD188" s="118"/>
      <c r="AAE188" s="118"/>
      <c r="AAF188" s="118"/>
      <c r="AAG188" s="118"/>
      <c r="AAH188" s="118"/>
      <c r="AAI188" s="118"/>
      <c r="AAJ188" s="118"/>
      <c r="AAK188" s="118"/>
      <c r="AAL188" s="118"/>
      <c r="AAM188" s="118"/>
      <c r="AAN188" s="118"/>
      <c r="AAO188" s="118"/>
      <c r="AAP188" s="118"/>
      <c r="AAQ188" s="118"/>
      <c r="AAR188" s="118"/>
      <c r="AAS188" s="118"/>
      <c r="AAT188" s="118"/>
      <c r="AAU188" s="118"/>
      <c r="AAV188" s="118"/>
      <c r="AAW188" s="118"/>
      <c r="AAX188" s="118"/>
      <c r="AAY188" s="118"/>
      <c r="AAZ188" s="118"/>
      <c r="ABA188" s="118"/>
      <c r="ABB188" s="118"/>
      <c r="ABC188" s="118"/>
      <c r="ABD188" s="118"/>
      <c r="ABE188" s="118"/>
      <c r="ABF188" s="118"/>
      <c r="ABG188" s="118"/>
      <c r="ABH188" s="118"/>
      <c r="ABI188" s="118"/>
      <c r="ABJ188" s="118"/>
      <c r="ABK188" s="118"/>
      <c r="ABL188" s="118"/>
      <c r="ABM188" s="118"/>
      <c r="ABN188" s="118"/>
      <c r="ABO188" s="118"/>
      <c r="ABP188" s="118"/>
      <c r="ABQ188" s="118"/>
      <c r="ABR188" s="118"/>
      <c r="ABS188" s="118"/>
      <c r="ABT188" s="118"/>
      <c r="ABU188" s="118"/>
      <c r="ABV188" s="118"/>
      <c r="ABW188" s="118"/>
      <c r="ABX188" s="118"/>
      <c r="ABY188" s="118"/>
      <c r="ABZ188" s="118"/>
      <c r="ACA188" s="118"/>
      <c r="ACB188" s="118"/>
      <c r="ACC188" s="118"/>
      <c r="ACD188" s="118"/>
      <c r="ACE188" s="118"/>
      <c r="ACF188" s="118"/>
      <c r="ACG188" s="118"/>
      <c r="ACH188" s="118"/>
      <c r="ACI188" s="118"/>
      <c r="ACJ188" s="118"/>
      <c r="ACK188" s="118"/>
      <c r="ACL188" s="118"/>
      <c r="ACM188" s="118"/>
      <c r="ACN188" s="118"/>
      <c r="ACO188" s="118"/>
      <c r="ACP188" s="118"/>
      <c r="ACQ188" s="118"/>
      <c r="ACR188" s="118"/>
      <c r="ACS188" s="118"/>
      <c r="ACT188" s="118"/>
      <c r="ACU188" s="118"/>
      <c r="ACV188" s="118"/>
      <c r="ACW188" s="118"/>
      <c r="ACX188" s="118"/>
      <c r="ACY188" s="118"/>
      <c r="ACZ188" s="118"/>
      <c r="ADA188" s="118"/>
      <c r="ADB188" s="118"/>
      <c r="ADC188" s="118"/>
      <c r="ADD188" s="118"/>
      <c r="ADE188" s="118"/>
      <c r="ADF188" s="118"/>
      <c r="ADG188" s="118"/>
      <c r="ADH188" s="118"/>
      <c r="ADI188" s="118"/>
      <c r="ADJ188" s="118"/>
      <c r="ADK188" s="118"/>
      <c r="ADL188" s="118"/>
      <c r="ADM188" s="118"/>
      <c r="ADN188" s="118"/>
      <c r="ADO188" s="118"/>
      <c r="ADP188" s="118"/>
      <c r="ADQ188" s="118"/>
      <c r="ADR188" s="118"/>
      <c r="ADS188" s="118"/>
      <c r="ADT188" s="118"/>
      <c r="ADU188" s="118"/>
      <c r="ADV188" s="118"/>
      <c r="ADW188" s="118"/>
      <c r="ADX188" s="118"/>
      <c r="ADY188" s="118"/>
      <c r="ADZ188" s="118"/>
      <c r="AEA188" s="118"/>
      <c r="AEB188" s="118"/>
      <c r="AEC188" s="118"/>
      <c r="AED188" s="118"/>
      <c r="AEE188" s="118"/>
      <c r="AEF188" s="118"/>
      <c r="AEG188" s="118"/>
      <c r="AEH188" s="118"/>
      <c r="AEI188" s="118"/>
      <c r="AEJ188" s="118"/>
      <c r="AEK188" s="118"/>
      <c r="AEL188" s="118"/>
      <c r="AEM188" s="118"/>
      <c r="AEN188" s="118"/>
      <c r="AEO188" s="118"/>
      <c r="AEP188" s="118"/>
      <c r="AEQ188" s="118"/>
      <c r="AER188" s="118"/>
      <c r="AES188" s="118"/>
      <c r="AET188" s="118"/>
      <c r="AEU188" s="118"/>
      <c r="AEV188" s="118"/>
      <c r="AEW188" s="118"/>
      <c r="AEX188" s="118"/>
      <c r="AEY188" s="118"/>
      <c r="AEZ188" s="118"/>
      <c r="AFA188" s="118"/>
      <c r="AFB188" s="118"/>
      <c r="AFC188" s="118"/>
      <c r="AFD188" s="118"/>
      <c r="AFE188" s="118"/>
      <c r="AFF188" s="118"/>
      <c r="AFG188" s="118"/>
      <c r="AFH188" s="118"/>
      <c r="AFI188" s="118"/>
      <c r="AFJ188" s="118"/>
      <c r="AFK188" s="118"/>
      <c r="AFL188" s="118"/>
      <c r="AFM188" s="118"/>
      <c r="AFN188" s="118"/>
      <c r="AFO188" s="118"/>
      <c r="AFP188" s="118"/>
      <c r="AFQ188" s="118"/>
      <c r="AFR188" s="118"/>
      <c r="AFS188" s="118"/>
      <c r="AFT188" s="118"/>
      <c r="AFU188" s="118"/>
      <c r="AFV188" s="118"/>
      <c r="AFW188" s="118"/>
      <c r="AFX188" s="118"/>
      <c r="AFY188" s="118"/>
      <c r="AFZ188" s="118"/>
      <c r="AGA188" s="118"/>
      <c r="AGB188" s="118"/>
      <c r="AGC188" s="118"/>
      <c r="AGD188" s="118"/>
      <c r="AGE188" s="118"/>
      <c r="AGF188" s="118"/>
      <c r="AGG188" s="118"/>
      <c r="AGH188" s="118"/>
      <c r="AGI188" s="118"/>
      <c r="AGJ188" s="118"/>
      <c r="AGK188" s="118"/>
      <c r="AGL188" s="118"/>
      <c r="AGM188" s="118"/>
      <c r="AGN188" s="118"/>
      <c r="AGO188" s="118"/>
      <c r="AGP188" s="118"/>
      <c r="AGQ188" s="118"/>
      <c r="AGR188" s="118"/>
      <c r="AGS188" s="118"/>
      <c r="AGT188" s="118"/>
      <c r="AGU188" s="118"/>
      <c r="AGV188" s="118"/>
      <c r="AGW188" s="118"/>
      <c r="AGX188" s="118"/>
      <c r="AGY188" s="118"/>
      <c r="AGZ188" s="118"/>
      <c r="AHA188" s="118"/>
      <c r="AHB188" s="118"/>
      <c r="AHC188" s="118"/>
      <c r="AHD188" s="118"/>
      <c r="AHE188" s="118"/>
      <c r="AHF188" s="118"/>
      <c r="AHG188" s="118"/>
      <c r="AHH188" s="118"/>
      <c r="AHI188" s="118"/>
      <c r="AHJ188" s="118"/>
      <c r="AHK188" s="118"/>
      <c r="AHL188" s="118"/>
      <c r="AHM188" s="118"/>
      <c r="AHN188" s="118"/>
      <c r="AHO188" s="118"/>
      <c r="AHP188" s="118"/>
      <c r="AHQ188" s="118"/>
      <c r="AHR188" s="118"/>
      <c r="AHS188" s="118"/>
      <c r="AHT188" s="118"/>
      <c r="AHU188" s="118"/>
      <c r="AHV188" s="118"/>
      <c r="AHW188" s="118"/>
      <c r="AHX188" s="118"/>
      <c r="AHY188" s="118"/>
      <c r="AHZ188" s="118"/>
      <c r="AIA188" s="118"/>
      <c r="AIB188" s="118"/>
      <c r="AIC188" s="118"/>
      <c r="AID188" s="118"/>
      <c r="AIE188" s="118"/>
      <c r="AIF188" s="118"/>
      <c r="AIG188" s="118"/>
      <c r="AIH188" s="118"/>
      <c r="AII188" s="118"/>
      <c r="AIJ188" s="118"/>
      <c r="AIK188" s="118"/>
      <c r="AIL188" s="118"/>
      <c r="AIM188" s="118"/>
      <c r="AIN188" s="118"/>
      <c r="AIO188" s="118"/>
      <c r="AIP188" s="118"/>
      <c r="AIQ188" s="118"/>
      <c r="AIR188" s="118"/>
      <c r="AIS188" s="118"/>
      <c r="AIT188" s="118"/>
      <c r="AIU188" s="118"/>
      <c r="AIV188" s="118"/>
      <c r="AIW188" s="118"/>
      <c r="AIX188" s="118"/>
      <c r="AIY188" s="118"/>
      <c r="AIZ188" s="118"/>
      <c r="AJA188" s="118"/>
      <c r="AJB188" s="118"/>
      <c r="AJC188" s="118"/>
      <c r="AJD188" s="118"/>
      <c r="AJE188" s="118"/>
      <c r="AJF188" s="118"/>
      <c r="AJG188" s="118"/>
      <c r="AJH188" s="118"/>
      <c r="AJI188" s="118"/>
      <c r="AJJ188" s="118"/>
      <c r="AJK188" s="118"/>
      <c r="AJL188" s="118"/>
      <c r="AJM188" s="118"/>
      <c r="AJN188" s="118"/>
      <c r="AJO188" s="118"/>
      <c r="AJP188" s="118"/>
      <c r="AJQ188" s="118"/>
      <c r="AJR188" s="118"/>
      <c r="AJS188" s="118"/>
      <c r="AJT188" s="118"/>
      <c r="AJU188" s="118"/>
      <c r="AJV188" s="118"/>
      <c r="AJW188" s="118"/>
      <c r="AJX188" s="118"/>
      <c r="AJY188" s="118"/>
      <c r="AJZ188" s="118"/>
      <c r="AKA188" s="118"/>
      <c r="AKB188" s="118"/>
      <c r="AKC188" s="118"/>
      <c r="AKD188" s="118"/>
      <c r="AKE188" s="118"/>
      <c r="AKF188" s="118"/>
      <c r="AKG188" s="118"/>
      <c r="AKH188" s="118"/>
      <c r="AKI188" s="118"/>
      <c r="AKJ188" s="118"/>
      <c r="AKK188" s="118"/>
      <c r="AKL188" s="118"/>
      <c r="AKM188" s="118"/>
      <c r="AKN188" s="118"/>
      <c r="AKO188" s="118"/>
      <c r="AKP188" s="118"/>
      <c r="AKQ188" s="118"/>
      <c r="AKR188" s="118"/>
      <c r="AKS188" s="118"/>
      <c r="AKT188" s="118"/>
      <c r="AKU188" s="118"/>
      <c r="AKV188" s="118"/>
      <c r="AKW188" s="118"/>
      <c r="AKX188" s="118"/>
      <c r="AKY188" s="118"/>
      <c r="AKZ188" s="118"/>
      <c r="ALA188" s="118"/>
      <c r="ALB188" s="118"/>
      <c r="ALC188" s="118"/>
      <c r="ALD188" s="118"/>
      <c r="ALE188" s="118"/>
      <c r="ALF188" s="118"/>
      <c r="ALG188" s="118"/>
      <c r="ALH188" s="118"/>
      <c r="ALI188" s="118"/>
      <c r="ALJ188" s="118"/>
      <c r="ALK188" s="118"/>
      <c r="ALL188" s="118"/>
      <c r="ALM188" s="118"/>
      <c r="ALN188" s="118"/>
      <c r="ALO188" s="118"/>
      <c r="ALP188" s="118"/>
      <c r="ALQ188" s="118"/>
      <c r="ALR188" s="118"/>
      <c r="ALS188" s="118"/>
      <c r="ALT188" s="118"/>
      <c r="ALU188" s="118"/>
      <c r="ALV188" s="118"/>
      <c r="ALW188" s="118"/>
      <c r="ALX188" s="118"/>
      <c r="ALY188" s="118"/>
      <c r="ALZ188" s="118"/>
      <c r="AMA188" s="118"/>
      <c r="AMB188" s="118"/>
      <c r="AMC188" s="118"/>
      <c r="AMD188" s="118"/>
      <c r="AME188" s="118"/>
      <c r="AMF188" s="118"/>
      <c r="AMG188" s="118"/>
      <c r="AMH188" s="118"/>
      <c r="AMI188" s="118"/>
      <c r="AMJ188" s="118"/>
      <c r="AMK188" s="118"/>
      <c r="AML188" s="118"/>
      <c r="AMM188" s="118"/>
      <c r="AMN188" s="118"/>
      <c r="AMO188" s="118"/>
      <c r="AMP188" s="118"/>
      <c r="AMQ188" s="118"/>
      <c r="AMR188" s="118"/>
      <c r="AMS188" s="118"/>
      <c r="AMT188" s="118"/>
      <c r="AMU188" s="118"/>
      <c r="AMV188" s="118"/>
      <c r="AMW188" s="118"/>
      <c r="AMX188" s="118"/>
      <c r="AMY188" s="118"/>
      <c r="AMZ188" s="118"/>
      <c r="ANA188" s="118"/>
      <c r="ANB188" s="118"/>
      <c r="ANC188" s="118"/>
      <c r="AND188" s="118"/>
      <c r="ANE188" s="118"/>
      <c r="ANF188" s="118"/>
      <c r="ANG188" s="118"/>
      <c r="ANH188" s="118"/>
      <c r="ANI188" s="118"/>
      <c r="ANJ188" s="118"/>
      <c r="ANK188" s="118"/>
      <c r="ANL188" s="118"/>
      <c r="ANM188" s="118"/>
      <c r="ANN188" s="118"/>
      <c r="ANO188" s="118"/>
      <c r="ANP188" s="118"/>
      <c r="ANQ188" s="118"/>
      <c r="ANR188" s="118"/>
      <c r="ANS188" s="118"/>
      <c r="ANT188" s="118"/>
      <c r="ANU188" s="118"/>
      <c r="ANV188" s="118"/>
      <c r="ANW188" s="118"/>
      <c r="ANX188" s="118"/>
      <c r="ANY188" s="118"/>
      <c r="ANZ188" s="118"/>
      <c r="AOA188" s="118"/>
      <c r="AOB188" s="118"/>
      <c r="AOC188" s="118"/>
      <c r="AOD188" s="118"/>
      <c r="AOE188" s="118"/>
      <c r="AOF188" s="118"/>
      <c r="AOG188" s="118"/>
      <c r="AOH188" s="118"/>
      <c r="AOI188" s="118"/>
      <c r="AOJ188" s="118"/>
      <c r="AOK188" s="118"/>
      <c r="AOL188" s="118"/>
      <c r="AOM188" s="118"/>
      <c r="AON188" s="118"/>
      <c r="AOO188" s="118"/>
      <c r="AOP188" s="118"/>
      <c r="AOQ188" s="118"/>
      <c r="AOR188" s="118"/>
      <c r="AOS188" s="118"/>
      <c r="AOT188" s="118"/>
      <c r="AOU188" s="118"/>
      <c r="AOV188" s="118"/>
      <c r="AOW188" s="118"/>
      <c r="AOX188" s="118"/>
      <c r="AOY188" s="118"/>
      <c r="AOZ188" s="118"/>
      <c r="APA188" s="118"/>
      <c r="APB188" s="118"/>
      <c r="APC188" s="118"/>
      <c r="APD188" s="118"/>
      <c r="APE188" s="118"/>
      <c r="APF188" s="118"/>
      <c r="APG188" s="118"/>
      <c r="APH188" s="118"/>
      <c r="API188" s="118"/>
      <c r="APJ188" s="118"/>
      <c r="APK188" s="118"/>
      <c r="APL188" s="118"/>
      <c r="APM188" s="118"/>
      <c r="APN188" s="118"/>
      <c r="APO188" s="118"/>
      <c r="APP188" s="118"/>
      <c r="APQ188" s="118"/>
      <c r="APR188" s="118"/>
      <c r="APS188" s="118"/>
      <c r="APT188" s="118"/>
      <c r="APU188" s="118"/>
      <c r="APV188" s="118"/>
      <c r="APW188" s="118"/>
      <c r="APX188" s="118"/>
      <c r="APY188" s="118"/>
      <c r="APZ188" s="118"/>
      <c r="AQA188" s="118"/>
      <c r="AQB188" s="118"/>
      <c r="AQC188" s="118"/>
      <c r="AQD188" s="118"/>
      <c r="AQE188" s="118"/>
      <c r="AQF188" s="118"/>
      <c r="AQG188" s="118"/>
      <c r="AQH188" s="118"/>
      <c r="AQI188" s="118"/>
      <c r="AQJ188" s="118"/>
      <c r="AQK188" s="118"/>
      <c r="AQL188" s="118"/>
      <c r="AQM188" s="118"/>
      <c r="AQN188" s="118"/>
      <c r="AQO188" s="118"/>
      <c r="AQP188" s="118"/>
      <c r="AQQ188" s="118"/>
      <c r="AQR188" s="118"/>
      <c r="AQS188" s="118"/>
      <c r="AQT188" s="118"/>
      <c r="AQU188" s="118"/>
      <c r="AQV188" s="118"/>
      <c r="AQW188" s="118"/>
      <c r="AQX188" s="118"/>
      <c r="AQY188" s="118"/>
      <c r="AQZ188" s="118"/>
      <c r="ARA188" s="118"/>
      <c r="ARB188" s="118"/>
      <c r="ARC188" s="118"/>
      <c r="ARD188" s="118"/>
      <c r="ARE188" s="118"/>
      <c r="ARF188" s="118"/>
      <c r="ARG188" s="118"/>
      <c r="ARH188" s="118"/>
      <c r="ARI188" s="118"/>
      <c r="ARJ188" s="118"/>
      <c r="ARK188" s="118"/>
      <c r="ARL188" s="118"/>
      <c r="ARM188" s="118"/>
      <c r="ARN188" s="118"/>
      <c r="ARO188" s="118"/>
      <c r="ARP188" s="118"/>
      <c r="ARQ188" s="118"/>
      <c r="ARR188" s="118"/>
      <c r="ARS188" s="118"/>
      <c r="ART188" s="118"/>
      <c r="ARU188" s="118"/>
      <c r="ARV188" s="118"/>
      <c r="ARW188" s="118"/>
      <c r="ARX188" s="118"/>
      <c r="ARY188" s="118"/>
      <c r="ARZ188" s="118"/>
      <c r="ASA188" s="118"/>
      <c r="ASB188" s="118"/>
      <c r="ASC188" s="118"/>
      <c r="ASD188" s="118"/>
      <c r="ASE188" s="118"/>
      <c r="ASF188" s="118"/>
      <c r="ASG188" s="118"/>
      <c r="ASH188" s="118"/>
      <c r="ASI188" s="118"/>
      <c r="ASJ188" s="118"/>
      <c r="ASK188" s="118"/>
      <c r="ASL188" s="118"/>
      <c r="ASM188" s="118"/>
      <c r="ASN188" s="118"/>
      <c r="ASO188" s="118"/>
      <c r="ASP188" s="118"/>
      <c r="ASQ188" s="118"/>
      <c r="ASR188" s="118"/>
      <c r="ASS188" s="118"/>
      <c r="AST188" s="118"/>
      <c r="ASU188" s="118"/>
      <c r="ASV188" s="118"/>
      <c r="ASW188" s="118"/>
      <c r="ASX188" s="118"/>
      <c r="ASY188" s="118"/>
      <c r="ASZ188" s="118"/>
      <c r="ATA188" s="118"/>
      <c r="ATB188" s="118"/>
      <c r="ATC188" s="118"/>
      <c r="ATD188" s="118"/>
      <c r="ATE188" s="118"/>
      <c r="ATF188" s="118"/>
      <c r="ATG188" s="118"/>
      <c r="ATH188" s="118"/>
      <c r="ATI188" s="118"/>
      <c r="ATJ188" s="118"/>
      <c r="ATK188" s="118"/>
      <c r="ATL188" s="118"/>
      <c r="ATM188" s="118"/>
      <c r="ATN188" s="118"/>
      <c r="ATO188" s="118"/>
      <c r="ATP188" s="118"/>
      <c r="ATQ188" s="118"/>
      <c r="ATR188" s="118"/>
      <c r="ATS188" s="118"/>
      <c r="ATT188" s="118"/>
      <c r="ATU188" s="118"/>
      <c r="ATV188" s="118"/>
      <c r="ATW188" s="118"/>
      <c r="ATX188" s="118"/>
      <c r="ATY188" s="118"/>
      <c r="ATZ188" s="118"/>
      <c r="AUA188" s="118"/>
      <c r="AUB188" s="118"/>
      <c r="AUC188" s="118"/>
      <c r="AUD188" s="118"/>
      <c r="AUE188" s="118"/>
      <c r="AUF188" s="118"/>
      <c r="AUG188" s="118"/>
      <c r="AUH188" s="118"/>
      <c r="AUI188" s="118"/>
      <c r="AUJ188" s="118"/>
      <c r="AUK188" s="118"/>
      <c r="AUL188" s="118"/>
      <c r="AUM188" s="118"/>
      <c r="AUN188" s="118"/>
      <c r="AUO188" s="118"/>
      <c r="AUP188" s="118"/>
      <c r="AUQ188" s="118"/>
      <c r="AUR188" s="118"/>
      <c r="AUS188" s="118"/>
      <c r="AUT188" s="118"/>
      <c r="AUU188" s="118"/>
      <c r="AUV188" s="118"/>
      <c r="AUW188" s="118"/>
      <c r="AUX188" s="118"/>
      <c r="AUY188" s="118"/>
      <c r="AUZ188" s="118"/>
      <c r="AVA188" s="118"/>
      <c r="AVB188" s="118"/>
      <c r="AVC188" s="118"/>
      <c r="AVD188" s="118"/>
      <c r="AVE188" s="118"/>
      <c r="AVF188" s="118"/>
      <c r="AVG188" s="118"/>
      <c r="AVH188" s="118"/>
      <c r="AVI188" s="118"/>
      <c r="AVJ188" s="118"/>
      <c r="AVK188" s="118"/>
      <c r="AVL188" s="118"/>
      <c r="AVM188" s="118"/>
      <c r="AVN188" s="118"/>
      <c r="AVO188" s="118"/>
      <c r="AVP188" s="118"/>
      <c r="AVQ188" s="118"/>
      <c r="AVR188" s="118"/>
      <c r="AVS188" s="118"/>
      <c r="AVT188" s="118"/>
      <c r="AVU188" s="118"/>
      <c r="AVV188" s="118"/>
      <c r="AVW188" s="118"/>
      <c r="AVX188" s="118"/>
      <c r="AVY188" s="118"/>
      <c r="AVZ188" s="118"/>
      <c r="AWA188" s="118"/>
      <c r="AWB188" s="118"/>
      <c r="AWC188" s="118"/>
      <c r="AWD188" s="118"/>
      <c r="AWE188" s="118"/>
      <c r="AWF188" s="118"/>
      <c r="AWG188" s="118"/>
      <c r="AWH188" s="118"/>
      <c r="AWI188" s="118"/>
      <c r="AWJ188" s="118"/>
      <c r="AWK188" s="118"/>
      <c r="AWL188" s="118"/>
      <c r="AWM188" s="118"/>
      <c r="AWN188" s="118"/>
      <c r="AWO188" s="118"/>
      <c r="AWP188" s="118"/>
      <c r="AWQ188" s="118"/>
      <c r="AWR188" s="118"/>
      <c r="AWS188" s="118"/>
      <c r="AWT188" s="118"/>
      <c r="AWU188" s="118"/>
      <c r="AWV188" s="118"/>
      <c r="AWW188" s="118"/>
      <c r="AWX188" s="118"/>
      <c r="AWY188" s="118"/>
      <c r="AWZ188" s="118"/>
      <c r="AXA188" s="118"/>
      <c r="AXB188" s="118"/>
      <c r="AXC188" s="118"/>
      <c r="AXD188" s="118"/>
      <c r="AXE188" s="118"/>
      <c r="AXF188" s="118"/>
      <c r="AXG188" s="118"/>
      <c r="AXH188" s="118"/>
      <c r="AXI188" s="118"/>
      <c r="AXJ188" s="118"/>
      <c r="AXK188" s="118"/>
      <c r="AXL188" s="118"/>
      <c r="AXM188" s="118"/>
      <c r="AXN188" s="118"/>
      <c r="AXO188" s="118"/>
      <c r="AXP188" s="118"/>
      <c r="AXQ188" s="118"/>
      <c r="AXR188" s="118"/>
      <c r="AXS188" s="118"/>
      <c r="AXT188" s="118"/>
      <c r="AXU188" s="118"/>
      <c r="AXV188" s="118"/>
      <c r="AXW188" s="118"/>
      <c r="AXX188" s="118"/>
      <c r="AXY188" s="118"/>
      <c r="AXZ188" s="118"/>
      <c r="AYA188" s="118"/>
      <c r="AYB188" s="118"/>
      <c r="AYC188" s="118"/>
      <c r="AYD188" s="118"/>
      <c r="AYE188" s="118"/>
      <c r="AYF188" s="118"/>
      <c r="AYG188" s="118"/>
      <c r="AYH188" s="118"/>
      <c r="AYI188" s="118"/>
      <c r="AYJ188" s="118"/>
      <c r="AYK188" s="118"/>
      <c r="AYL188" s="118"/>
      <c r="AYM188" s="118"/>
      <c r="AYN188" s="118"/>
      <c r="AYO188" s="118"/>
      <c r="AYP188" s="118"/>
      <c r="AYQ188" s="118"/>
      <c r="AYR188" s="118"/>
      <c r="AYS188" s="118"/>
      <c r="AYT188" s="118"/>
      <c r="AYU188" s="118"/>
      <c r="AYV188" s="118"/>
      <c r="AYW188" s="118"/>
      <c r="AYX188" s="118"/>
      <c r="AYY188" s="118"/>
      <c r="AYZ188" s="118"/>
      <c r="AZA188" s="118"/>
      <c r="AZB188" s="118"/>
      <c r="AZC188" s="118"/>
      <c r="AZD188" s="118"/>
      <c r="AZE188" s="118"/>
      <c r="AZF188" s="118"/>
      <c r="AZG188" s="118"/>
      <c r="AZH188" s="118"/>
      <c r="AZI188" s="118"/>
      <c r="AZJ188" s="118"/>
      <c r="AZK188" s="118"/>
      <c r="AZL188" s="118"/>
      <c r="AZM188" s="118"/>
      <c r="AZN188" s="118"/>
      <c r="AZO188" s="118"/>
      <c r="AZP188" s="118"/>
      <c r="AZQ188" s="118"/>
      <c r="AZR188" s="118"/>
      <c r="AZS188" s="118"/>
      <c r="AZT188" s="118"/>
      <c r="AZU188" s="118"/>
      <c r="AZV188" s="118"/>
      <c r="AZW188" s="118"/>
      <c r="AZX188" s="118"/>
      <c r="AZY188" s="118"/>
      <c r="AZZ188" s="118"/>
      <c r="BAA188" s="118"/>
      <c r="BAB188" s="118"/>
      <c r="BAC188" s="118"/>
      <c r="BAD188" s="118"/>
      <c r="BAE188" s="118"/>
      <c r="BAF188" s="118"/>
      <c r="BAG188" s="118"/>
      <c r="BAH188" s="118"/>
      <c r="BAI188" s="118"/>
      <c r="BAJ188" s="118"/>
      <c r="BAK188" s="118"/>
      <c r="BAL188" s="118"/>
      <c r="BAM188" s="118"/>
      <c r="BAN188" s="118"/>
      <c r="BAO188" s="118"/>
      <c r="BAP188" s="118"/>
      <c r="BAQ188" s="118"/>
      <c r="BAR188" s="118"/>
      <c r="BAS188" s="118"/>
      <c r="BAT188" s="118"/>
      <c r="BAU188" s="118"/>
      <c r="BAV188" s="118"/>
      <c r="BAW188" s="118"/>
      <c r="BAX188" s="118"/>
      <c r="BAY188" s="118"/>
      <c r="BAZ188" s="118"/>
      <c r="BBA188" s="118"/>
      <c r="BBB188" s="118"/>
      <c r="BBC188" s="118"/>
      <c r="BBD188" s="118"/>
      <c r="BBE188" s="118"/>
      <c r="BBF188" s="118"/>
      <c r="BBG188" s="118"/>
      <c r="BBH188" s="118"/>
      <c r="BBI188" s="118"/>
      <c r="BBJ188" s="118"/>
      <c r="BBK188" s="118"/>
      <c r="BBL188" s="118"/>
      <c r="BBM188" s="118"/>
      <c r="BBN188" s="118"/>
      <c r="BBO188" s="118"/>
      <c r="BBP188" s="118"/>
      <c r="BBQ188" s="118"/>
      <c r="BBR188" s="118"/>
      <c r="BBS188" s="118"/>
      <c r="BBT188" s="118"/>
      <c r="BBU188" s="118"/>
      <c r="BBV188" s="118"/>
      <c r="BBW188" s="118"/>
      <c r="BBX188" s="118"/>
      <c r="BBY188" s="118"/>
      <c r="BBZ188" s="118"/>
      <c r="BCA188" s="118"/>
      <c r="BCB188" s="118"/>
      <c r="BCC188" s="118"/>
      <c r="BCD188" s="118"/>
      <c r="BCE188" s="118"/>
      <c r="BCF188" s="118"/>
      <c r="BCG188" s="118"/>
      <c r="BCH188" s="118"/>
      <c r="BCI188" s="118"/>
      <c r="BCJ188" s="118"/>
      <c r="BCK188" s="118"/>
      <c r="BCL188" s="118"/>
      <c r="BCM188" s="118"/>
      <c r="BCN188" s="118"/>
      <c r="BCO188" s="118"/>
      <c r="BCP188" s="118"/>
      <c r="BCQ188" s="118"/>
      <c r="BCR188" s="118"/>
      <c r="BCS188" s="118"/>
      <c r="BCT188" s="118"/>
      <c r="BCU188" s="118"/>
      <c r="BCV188" s="118"/>
      <c r="BCW188" s="118"/>
      <c r="BCX188" s="118"/>
      <c r="BCY188" s="118"/>
      <c r="BCZ188" s="118"/>
      <c r="BDA188" s="118"/>
      <c r="BDB188" s="118"/>
      <c r="BDC188" s="118"/>
      <c r="BDD188" s="118"/>
      <c r="BDE188" s="118"/>
      <c r="BDF188" s="118"/>
      <c r="BDG188" s="118"/>
      <c r="BDH188" s="118"/>
      <c r="BDI188" s="118"/>
      <c r="BDJ188" s="118"/>
      <c r="BDK188" s="118"/>
      <c r="BDL188" s="118"/>
      <c r="BDM188" s="118"/>
      <c r="BDN188" s="118"/>
      <c r="BDO188" s="118"/>
      <c r="BDP188" s="118"/>
      <c r="BDQ188" s="118"/>
      <c r="BDR188" s="118"/>
      <c r="BDS188" s="118"/>
      <c r="BDT188" s="118"/>
      <c r="BDU188" s="118"/>
      <c r="BDV188" s="118"/>
      <c r="BDW188" s="118"/>
      <c r="BDX188" s="118"/>
      <c r="BDY188" s="118"/>
      <c r="BDZ188" s="118"/>
      <c r="BEA188" s="118"/>
      <c r="BEB188" s="118"/>
      <c r="BEC188" s="118"/>
      <c r="BED188" s="118"/>
      <c r="BEE188" s="118"/>
      <c r="BEF188" s="118"/>
      <c r="BEG188" s="118"/>
      <c r="BEH188" s="118"/>
      <c r="BEI188" s="118"/>
      <c r="BEJ188" s="118"/>
      <c r="BEK188" s="118"/>
      <c r="BEL188" s="118"/>
      <c r="BEM188" s="118"/>
      <c r="BEN188" s="118"/>
      <c r="BEO188" s="118"/>
      <c r="BEP188" s="118"/>
      <c r="BEQ188" s="118"/>
      <c r="BER188" s="118"/>
      <c r="BES188" s="118"/>
      <c r="BET188" s="118"/>
      <c r="BEU188" s="118"/>
      <c r="BEV188" s="118"/>
      <c r="BEW188" s="118"/>
      <c r="BEX188" s="118"/>
      <c r="BEY188" s="118"/>
      <c r="BEZ188" s="118"/>
      <c r="BFA188" s="118"/>
      <c r="BFB188" s="118"/>
      <c r="BFC188" s="118"/>
      <c r="BFD188" s="118"/>
      <c r="BFE188" s="118"/>
      <c r="BFF188" s="118"/>
      <c r="BFG188" s="118"/>
      <c r="BFH188" s="118"/>
      <c r="BFI188" s="118"/>
      <c r="BFJ188" s="118"/>
      <c r="BFK188" s="118"/>
      <c r="BFL188" s="118"/>
      <c r="BFM188" s="118"/>
      <c r="BFN188" s="118"/>
      <c r="BFO188" s="118"/>
      <c r="BFP188" s="118"/>
      <c r="BFQ188" s="118"/>
      <c r="BFR188" s="118"/>
      <c r="BFS188" s="118"/>
      <c r="BFT188" s="118"/>
      <c r="BFU188" s="118"/>
      <c r="BFV188" s="118"/>
      <c r="BFW188" s="118"/>
      <c r="BFX188" s="118"/>
      <c r="BFY188" s="118"/>
      <c r="BFZ188" s="118"/>
      <c r="BGA188" s="118"/>
      <c r="BGB188" s="118"/>
      <c r="BGC188" s="118"/>
      <c r="BGD188" s="118"/>
      <c r="BGE188" s="118"/>
      <c r="BGF188" s="118"/>
      <c r="BGG188" s="118"/>
      <c r="BGH188" s="118"/>
      <c r="BGI188" s="118"/>
      <c r="BGJ188" s="118"/>
      <c r="BGK188" s="118"/>
      <c r="BGL188" s="118"/>
      <c r="BGM188" s="118"/>
      <c r="BGN188" s="118"/>
      <c r="BGO188" s="118"/>
      <c r="BGP188" s="118"/>
      <c r="BGQ188" s="118"/>
      <c r="BGR188" s="118"/>
      <c r="BGS188" s="118"/>
      <c r="BGT188" s="118"/>
      <c r="BGU188" s="118"/>
      <c r="BGV188" s="118"/>
      <c r="BGW188" s="118"/>
      <c r="BGX188" s="118"/>
      <c r="BGY188" s="118"/>
      <c r="BGZ188" s="118"/>
      <c r="BHA188" s="118"/>
      <c r="BHB188" s="118"/>
      <c r="BHC188" s="118"/>
      <c r="BHD188" s="118"/>
      <c r="BHE188" s="118"/>
      <c r="BHF188" s="118"/>
      <c r="BHG188" s="118"/>
      <c r="BHH188" s="118"/>
      <c r="BHI188" s="118"/>
      <c r="BHJ188" s="118"/>
      <c r="BHK188" s="118"/>
      <c r="BHL188" s="118"/>
      <c r="BHM188" s="118"/>
      <c r="BHN188" s="118"/>
      <c r="BHO188" s="118"/>
      <c r="BHP188" s="118"/>
      <c r="BHQ188" s="118"/>
      <c r="BHR188" s="118"/>
      <c r="BHS188" s="118"/>
      <c r="BHT188" s="118"/>
      <c r="BHU188" s="118"/>
      <c r="BHV188" s="118"/>
      <c r="BHW188" s="118"/>
      <c r="BHX188" s="118"/>
      <c r="BHY188" s="118"/>
      <c r="BHZ188" s="118"/>
      <c r="BIA188" s="118"/>
      <c r="BIB188" s="118"/>
      <c r="BIC188" s="118"/>
      <c r="BID188" s="118"/>
      <c r="BIE188" s="118"/>
      <c r="BIF188" s="118"/>
      <c r="BIG188" s="118"/>
      <c r="BIH188" s="118"/>
      <c r="BII188" s="118"/>
      <c r="BIJ188" s="118"/>
      <c r="BIK188" s="118"/>
      <c r="BIL188" s="118"/>
      <c r="BIM188" s="118"/>
      <c r="BIN188" s="118"/>
      <c r="BIO188" s="118"/>
      <c r="BIP188" s="118"/>
      <c r="BIQ188" s="118"/>
      <c r="BIR188" s="118"/>
      <c r="BIS188" s="118"/>
      <c r="BIT188" s="118"/>
      <c r="BIU188" s="118"/>
      <c r="BIV188" s="118"/>
      <c r="BIW188" s="118"/>
      <c r="BIX188" s="118"/>
      <c r="BIY188" s="118"/>
      <c r="BIZ188" s="118"/>
      <c r="BJA188" s="118"/>
      <c r="BJB188" s="118"/>
      <c r="BJC188" s="118"/>
      <c r="BJD188" s="118"/>
      <c r="BJE188" s="118"/>
      <c r="BJF188" s="118"/>
      <c r="BJG188" s="118"/>
      <c r="BJH188" s="118"/>
      <c r="BJI188" s="118"/>
      <c r="BJJ188" s="118"/>
      <c r="BJK188" s="118"/>
      <c r="BJL188" s="118"/>
      <c r="BJM188" s="118"/>
      <c r="BJN188" s="118"/>
      <c r="BJO188" s="118"/>
      <c r="BJP188" s="118"/>
      <c r="BJQ188" s="118"/>
      <c r="BJR188" s="118"/>
      <c r="BJS188" s="118"/>
      <c r="BJT188" s="118"/>
      <c r="BJU188" s="118"/>
      <c r="BJV188" s="118"/>
      <c r="BJW188" s="118"/>
      <c r="BJX188" s="118"/>
      <c r="BJY188" s="118"/>
      <c r="BJZ188" s="118"/>
      <c r="BKA188" s="118"/>
      <c r="BKB188" s="118"/>
      <c r="BKC188" s="118"/>
      <c r="BKD188" s="118"/>
      <c r="BKE188" s="118"/>
      <c r="BKF188" s="118"/>
      <c r="BKG188" s="118"/>
      <c r="BKH188" s="118"/>
      <c r="BKI188" s="118"/>
      <c r="BKJ188" s="118"/>
      <c r="BKK188" s="118"/>
      <c r="BKL188" s="118"/>
      <c r="BKM188" s="118"/>
      <c r="BKN188" s="118"/>
      <c r="BKO188" s="118"/>
      <c r="BKP188" s="118"/>
      <c r="BKQ188" s="118"/>
      <c r="BKR188" s="118"/>
      <c r="BKS188" s="118"/>
      <c r="BKT188" s="118"/>
      <c r="BKU188" s="118"/>
      <c r="BKV188" s="118"/>
      <c r="BKW188" s="118"/>
      <c r="BKX188" s="118"/>
      <c r="BKY188" s="118"/>
      <c r="BKZ188" s="118"/>
      <c r="BLA188" s="118"/>
      <c r="BLB188" s="118"/>
      <c r="BLC188" s="118"/>
      <c r="BLD188" s="118"/>
      <c r="BLE188" s="118"/>
      <c r="BLF188" s="118"/>
      <c r="BLG188" s="118"/>
      <c r="BLH188" s="118"/>
      <c r="BLI188" s="118"/>
      <c r="BLJ188" s="118"/>
      <c r="BLK188" s="118"/>
      <c r="BLL188" s="118"/>
      <c r="BLM188" s="118"/>
      <c r="BLN188" s="118"/>
      <c r="BLO188" s="118"/>
      <c r="BLP188" s="118"/>
      <c r="BLQ188" s="118"/>
      <c r="BLR188" s="118"/>
      <c r="BLS188" s="118"/>
      <c r="BLT188" s="118"/>
      <c r="BLU188" s="118"/>
      <c r="BLV188" s="118"/>
      <c r="BLW188" s="118"/>
      <c r="BLX188" s="118"/>
      <c r="BLY188" s="118"/>
      <c r="BLZ188" s="118"/>
      <c r="BMA188" s="118"/>
      <c r="BMB188" s="118"/>
      <c r="BMC188" s="118"/>
      <c r="BMD188" s="118"/>
      <c r="BME188" s="118"/>
      <c r="BMF188" s="118"/>
      <c r="BMG188" s="118"/>
      <c r="BMH188" s="118"/>
      <c r="BMI188" s="118"/>
      <c r="BMJ188" s="118"/>
      <c r="BMK188" s="118"/>
      <c r="BML188" s="118"/>
      <c r="BMM188" s="118"/>
      <c r="BMN188" s="118"/>
      <c r="BMO188" s="118"/>
      <c r="BMP188" s="118"/>
      <c r="BMQ188" s="118"/>
      <c r="BMR188" s="118"/>
      <c r="BMS188" s="118"/>
      <c r="BMT188" s="118"/>
      <c r="BMU188" s="118"/>
      <c r="BMV188" s="118"/>
      <c r="BMW188" s="118"/>
      <c r="BMX188" s="118"/>
      <c r="BMY188" s="118"/>
      <c r="BMZ188" s="118"/>
      <c r="BNA188" s="118"/>
      <c r="BNB188" s="118"/>
      <c r="BNC188" s="118"/>
      <c r="BND188" s="118"/>
      <c r="BNE188" s="118"/>
      <c r="BNF188" s="118"/>
      <c r="BNG188" s="118"/>
      <c r="BNH188" s="118"/>
      <c r="BNI188" s="118"/>
      <c r="BNJ188" s="118"/>
      <c r="BNK188" s="118"/>
      <c r="BNL188" s="118"/>
      <c r="BNM188" s="118"/>
      <c r="BNN188" s="118"/>
      <c r="BNO188" s="118"/>
      <c r="BNP188" s="118"/>
      <c r="BNQ188" s="118"/>
      <c r="BNR188" s="118"/>
      <c r="BNS188" s="118"/>
      <c r="BNT188" s="118"/>
      <c r="BNU188" s="118"/>
      <c r="BNV188" s="118"/>
      <c r="BNW188" s="118"/>
      <c r="BNX188" s="118"/>
      <c r="BNY188" s="118"/>
      <c r="BNZ188" s="118"/>
      <c r="BOA188" s="118"/>
      <c r="BOB188" s="118"/>
      <c r="BOC188" s="118"/>
      <c r="BOD188" s="118"/>
      <c r="BOE188" s="118"/>
      <c r="BOF188" s="118"/>
      <c r="BOG188" s="118"/>
      <c r="BOH188" s="118"/>
      <c r="BOI188" s="118"/>
      <c r="BOJ188" s="118"/>
      <c r="BOK188" s="118"/>
      <c r="BOL188" s="118"/>
      <c r="BOM188" s="118"/>
      <c r="BON188" s="118"/>
      <c r="BOO188" s="118"/>
      <c r="BOP188" s="118"/>
      <c r="BOQ188" s="118"/>
      <c r="BOR188" s="118"/>
      <c r="BOS188" s="118"/>
      <c r="BOT188" s="118"/>
      <c r="BOU188" s="118"/>
      <c r="BOV188" s="118"/>
      <c r="BOW188" s="118"/>
      <c r="BOX188" s="118"/>
      <c r="BOY188" s="118"/>
      <c r="BOZ188" s="118"/>
      <c r="BPA188" s="118"/>
      <c r="BPB188" s="118"/>
      <c r="BPC188" s="118"/>
      <c r="BPD188" s="118"/>
      <c r="BPE188" s="118"/>
      <c r="BPF188" s="118"/>
      <c r="BPG188" s="118"/>
      <c r="BPH188" s="118"/>
      <c r="BPI188" s="118"/>
      <c r="BPJ188" s="118"/>
      <c r="BPK188" s="118"/>
      <c r="BPL188" s="118"/>
      <c r="BPM188" s="118"/>
      <c r="BPN188" s="118"/>
      <c r="BPO188" s="118"/>
      <c r="BPP188" s="118"/>
      <c r="BPQ188" s="118"/>
      <c r="BPR188" s="118"/>
      <c r="BPS188" s="118"/>
      <c r="BPT188" s="118"/>
      <c r="BPU188" s="118"/>
      <c r="BPV188" s="118"/>
      <c r="BPW188" s="118"/>
      <c r="BPX188" s="118"/>
      <c r="BPY188" s="118"/>
      <c r="BPZ188" s="118"/>
      <c r="BQA188" s="118"/>
      <c r="BQB188" s="118"/>
      <c r="BQC188" s="118"/>
      <c r="BQD188" s="118"/>
      <c r="BQE188" s="118"/>
      <c r="BQF188" s="118"/>
      <c r="BQG188" s="118"/>
      <c r="BQH188" s="118"/>
      <c r="BQI188" s="118"/>
      <c r="BQJ188" s="118"/>
      <c r="BQK188" s="118"/>
      <c r="BQL188" s="118"/>
      <c r="BQM188" s="118"/>
      <c r="BQN188" s="118"/>
      <c r="BQO188" s="118"/>
      <c r="BQP188" s="118"/>
      <c r="BQQ188" s="118"/>
      <c r="BQR188" s="118"/>
      <c r="BQS188" s="118"/>
      <c r="BQT188" s="118"/>
      <c r="BQU188" s="118"/>
      <c r="BQV188" s="118"/>
      <c r="BQW188" s="118"/>
      <c r="BQX188" s="118"/>
      <c r="BQY188" s="118"/>
      <c r="BQZ188" s="118"/>
      <c r="BRA188" s="118"/>
      <c r="BRB188" s="118"/>
      <c r="BRC188" s="118"/>
      <c r="BRD188" s="118"/>
      <c r="BRE188" s="118"/>
      <c r="BRF188" s="118"/>
      <c r="BRG188" s="118"/>
      <c r="BRH188" s="118"/>
      <c r="BRI188" s="118"/>
      <c r="BRJ188" s="118"/>
      <c r="BRK188" s="118"/>
      <c r="BRL188" s="118"/>
      <c r="BRM188" s="118"/>
      <c r="BRN188" s="118"/>
      <c r="BRO188" s="118"/>
      <c r="BRP188" s="118"/>
      <c r="BRQ188" s="118"/>
      <c r="BRR188" s="118"/>
      <c r="BRS188" s="118"/>
      <c r="BRT188" s="118"/>
      <c r="BRU188" s="118"/>
      <c r="BRV188" s="118"/>
      <c r="BRW188" s="118"/>
      <c r="BRX188" s="118"/>
      <c r="BRY188" s="118"/>
      <c r="BRZ188" s="118"/>
      <c r="BSA188" s="118"/>
      <c r="BSB188" s="118"/>
      <c r="BSC188" s="118"/>
      <c r="BSD188" s="118"/>
      <c r="BSE188" s="118"/>
      <c r="BSF188" s="118"/>
      <c r="BSG188" s="118"/>
      <c r="BSH188" s="118"/>
      <c r="BSI188" s="118"/>
      <c r="BSJ188" s="118"/>
      <c r="BSK188" s="118"/>
      <c r="BSL188" s="118"/>
      <c r="BSM188" s="118"/>
      <c r="BSN188" s="118"/>
      <c r="BSO188" s="118"/>
      <c r="BSP188" s="118"/>
      <c r="BSQ188" s="118"/>
      <c r="BSR188" s="118"/>
      <c r="BSS188" s="118"/>
      <c r="BST188" s="118"/>
      <c r="BSU188" s="118"/>
      <c r="BSV188" s="118"/>
      <c r="BSW188" s="118"/>
      <c r="BSX188" s="118"/>
      <c r="BSY188" s="118"/>
      <c r="BSZ188" s="118"/>
      <c r="BTA188" s="118"/>
      <c r="BTB188" s="118"/>
      <c r="BTC188" s="118"/>
      <c r="BTD188" s="118"/>
      <c r="BTE188" s="118"/>
      <c r="BTF188" s="118"/>
      <c r="BTG188" s="118"/>
      <c r="BTH188" s="118"/>
      <c r="BTI188" s="118"/>
      <c r="BTJ188" s="118"/>
      <c r="BTK188" s="118"/>
      <c r="BTL188" s="118"/>
      <c r="BTM188" s="118"/>
      <c r="BTN188" s="118"/>
      <c r="BTO188" s="118"/>
      <c r="BTP188" s="118"/>
      <c r="BTQ188" s="118"/>
      <c r="BTR188" s="118"/>
      <c r="BTS188" s="118"/>
      <c r="BTT188" s="118"/>
      <c r="BTU188" s="118"/>
      <c r="BTV188" s="118"/>
      <c r="BTW188" s="118"/>
      <c r="BTX188" s="118"/>
      <c r="BTY188" s="118"/>
      <c r="BTZ188" s="118"/>
      <c r="BUA188" s="118"/>
      <c r="BUB188" s="118"/>
      <c r="BUC188" s="118"/>
      <c r="BUD188" s="118"/>
      <c r="BUE188" s="118"/>
      <c r="BUF188" s="118"/>
      <c r="BUG188" s="118"/>
      <c r="BUH188" s="118"/>
      <c r="BUI188" s="118"/>
      <c r="BUJ188" s="118"/>
      <c r="BUK188" s="118"/>
      <c r="BUL188" s="118"/>
      <c r="BUM188" s="118"/>
      <c r="BUN188" s="118"/>
      <c r="BUO188" s="118"/>
      <c r="BUP188" s="118"/>
      <c r="BUQ188" s="118"/>
      <c r="BUR188" s="118"/>
      <c r="BUS188" s="118"/>
      <c r="BUT188" s="118"/>
      <c r="BUU188" s="118"/>
      <c r="BUV188" s="118"/>
      <c r="BUW188" s="118"/>
      <c r="BUX188" s="118"/>
      <c r="BUY188" s="118"/>
      <c r="BUZ188" s="118"/>
      <c r="BVA188" s="118"/>
      <c r="BVB188" s="118"/>
      <c r="BVC188" s="118"/>
      <c r="BVD188" s="118"/>
      <c r="BVE188" s="118"/>
      <c r="BVF188" s="118"/>
      <c r="BVG188" s="118"/>
      <c r="BVH188" s="118"/>
      <c r="BVI188" s="118"/>
      <c r="BVJ188" s="118"/>
      <c r="BVK188" s="118"/>
      <c r="BVL188" s="118"/>
      <c r="BVM188" s="118"/>
      <c r="BVN188" s="118"/>
      <c r="BVO188" s="118"/>
      <c r="BVP188" s="118"/>
      <c r="BVQ188" s="118"/>
      <c r="BVR188" s="118"/>
      <c r="BVS188" s="118"/>
      <c r="BVT188" s="118"/>
      <c r="BVU188" s="118"/>
      <c r="BVV188" s="118"/>
      <c r="BVW188" s="118"/>
      <c r="BVX188" s="118"/>
      <c r="BVY188" s="118"/>
      <c r="BVZ188" s="118"/>
      <c r="BWA188" s="118"/>
      <c r="BWB188" s="118"/>
      <c r="BWC188" s="118"/>
      <c r="BWD188" s="118"/>
      <c r="BWE188" s="118"/>
      <c r="BWF188" s="118"/>
      <c r="BWG188" s="118"/>
      <c r="BWH188" s="118"/>
      <c r="BWI188" s="118"/>
      <c r="BWJ188" s="118"/>
      <c r="BWK188" s="118"/>
      <c r="BWL188" s="118"/>
      <c r="BWM188" s="118"/>
      <c r="BWN188" s="118"/>
      <c r="BWO188" s="118"/>
      <c r="BWP188" s="118"/>
      <c r="BWQ188" s="118"/>
      <c r="BWR188" s="118"/>
      <c r="BWS188" s="118"/>
      <c r="BWT188" s="118"/>
      <c r="BWU188" s="118"/>
      <c r="BWV188" s="118"/>
      <c r="BWW188" s="118"/>
      <c r="BWX188" s="118"/>
      <c r="BWY188" s="118"/>
      <c r="BWZ188" s="118"/>
      <c r="BXA188" s="118"/>
      <c r="BXB188" s="118"/>
      <c r="BXC188" s="118"/>
      <c r="BXD188" s="118"/>
      <c r="BXE188" s="118"/>
      <c r="BXF188" s="118"/>
      <c r="BXG188" s="118"/>
      <c r="BXH188" s="118"/>
      <c r="BXI188" s="118"/>
      <c r="BXJ188" s="118"/>
      <c r="BXK188" s="118"/>
      <c r="BXL188" s="118"/>
      <c r="BXM188" s="118"/>
      <c r="BXN188" s="118"/>
      <c r="BXO188" s="118"/>
      <c r="BXP188" s="118"/>
      <c r="BXQ188" s="118"/>
      <c r="BXR188" s="118"/>
      <c r="BXS188" s="118"/>
      <c r="BXT188" s="118"/>
      <c r="BXU188" s="118"/>
      <c r="BXV188" s="118"/>
      <c r="BXW188" s="118"/>
      <c r="BXX188" s="118"/>
      <c r="BXY188" s="118"/>
      <c r="BXZ188" s="118"/>
      <c r="BYA188" s="118"/>
      <c r="BYB188" s="118"/>
      <c r="BYC188" s="118"/>
      <c r="BYD188" s="118"/>
      <c r="BYE188" s="118"/>
      <c r="BYF188" s="118"/>
      <c r="BYG188" s="118"/>
      <c r="BYH188" s="118"/>
      <c r="BYI188" s="118"/>
      <c r="BYJ188" s="118"/>
      <c r="BYK188" s="118"/>
      <c r="BYL188" s="118"/>
      <c r="BYM188" s="118"/>
      <c r="BYN188" s="118"/>
      <c r="BYO188" s="118"/>
      <c r="BYP188" s="118"/>
      <c r="BYQ188" s="118"/>
      <c r="BYR188" s="118"/>
      <c r="BYS188" s="118"/>
      <c r="BYT188" s="118"/>
      <c r="BYU188" s="118"/>
      <c r="BYV188" s="118"/>
      <c r="BYW188" s="118"/>
      <c r="BYX188" s="118"/>
      <c r="BYY188" s="118"/>
      <c r="BYZ188" s="118"/>
      <c r="BZA188" s="118"/>
      <c r="BZB188" s="118"/>
      <c r="BZC188" s="118"/>
      <c r="BZD188" s="118"/>
      <c r="BZE188" s="118"/>
      <c r="BZF188" s="118"/>
      <c r="BZG188" s="118"/>
      <c r="BZH188" s="118"/>
      <c r="BZI188" s="118"/>
      <c r="BZJ188" s="118"/>
      <c r="BZK188" s="118"/>
      <c r="BZL188" s="118"/>
      <c r="BZM188" s="118"/>
      <c r="BZN188" s="118"/>
      <c r="BZO188" s="118"/>
      <c r="BZP188" s="118"/>
      <c r="BZQ188" s="118"/>
      <c r="BZR188" s="118"/>
      <c r="BZS188" s="118"/>
      <c r="BZT188" s="118"/>
      <c r="BZU188" s="118"/>
      <c r="BZV188" s="118"/>
      <c r="BZW188" s="118"/>
      <c r="BZX188" s="118"/>
      <c r="BZY188" s="118"/>
      <c r="BZZ188" s="118"/>
      <c r="CAA188" s="118"/>
      <c r="CAB188" s="118"/>
      <c r="CAC188" s="118"/>
      <c r="CAD188" s="118"/>
      <c r="CAE188" s="118"/>
      <c r="CAF188" s="118"/>
      <c r="CAG188" s="118"/>
      <c r="CAH188" s="118"/>
      <c r="CAI188" s="118"/>
      <c r="CAJ188" s="118"/>
      <c r="CAK188" s="118"/>
      <c r="CAL188" s="118"/>
      <c r="CAM188" s="118"/>
      <c r="CAN188" s="118"/>
      <c r="CAO188" s="118"/>
      <c r="CAP188" s="118"/>
      <c r="CAQ188" s="118"/>
      <c r="CAR188" s="118"/>
      <c r="CAS188" s="118"/>
      <c r="CAT188" s="118"/>
      <c r="CAU188" s="118"/>
      <c r="CAV188" s="118"/>
      <c r="CAW188" s="118"/>
      <c r="CAX188" s="118"/>
      <c r="CAY188" s="118"/>
      <c r="CAZ188" s="118"/>
      <c r="CBA188" s="118"/>
      <c r="CBB188" s="118"/>
      <c r="CBC188" s="118"/>
      <c r="CBD188" s="118"/>
      <c r="CBE188" s="118"/>
      <c r="CBF188" s="118"/>
      <c r="CBG188" s="118"/>
      <c r="CBH188" s="118"/>
      <c r="CBI188" s="118"/>
      <c r="CBJ188" s="118"/>
      <c r="CBK188" s="118"/>
      <c r="CBL188" s="118"/>
      <c r="CBM188" s="118"/>
      <c r="CBN188" s="118"/>
      <c r="CBO188" s="118"/>
      <c r="CBP188" s="118"/>
      <c r="CBQ188" s="118"/>
      <c r="CBR188" s="118"/>
      <c r="CBS188" s="118"/>
      <c r="CBT188" s="118"/>
      <c r="CBU188" s="118"/>
      <c r="CBV188" s="118"/>
      <c r="CBW188" s="118"/>
      <c r="CBX188" s="118"/>
      <c r="CBY188" s="118"/>
      <c r="CBZ188" s="118"/>
      <c r="CCA188" s="118"/>
      <c r="CCB188" s="118"/>
      <c r="CCC188" s="118"/>
      <c r="CCD188" s="118"/>
      <c r="CCE188" s="118"/>
      <c r="CCF188" s="118"/>
      <c r="CCG188" s="118"/>
      <c r="CCH188" s="118"/>
      <c r="CCI188" s="118"/>
      <c r="CCJ188" s="118"/>
      <c r="CCK188" s="118"/>
      <c r="CCL188" s="118"/>
      <c r="CCM188" s="118"/>
      <c r="CCN188" s="118"/>
      <c r="CCO188" s="118"/>
      <c r="CCP188" s="118"/>
      <c r="CCQ188" s="118"/>
      <c r="CCR188" s="118"/>
      <c r="CCS188" s="118"/>
      <c r="CCT188" s="118"/>
      <c r="CCU188" s="118"/>
      <c r="CCV188" s="118"/>
      <c r="CCW188" s="118"/>
      <c r="CCX188" s="118"/>
      <c r="CCY188" s="118"/>
      <c r="CCZ188" s="118"/>
      <c r="CDA188" s="118"/>
      <c r="CDB188" s="118"/>
      <c r="CDC188" s="118"/>
      <c r="CDD188" s="118"/>
      <c r="CDE188" s="118"/>
      <c r="CDF188" s="118"/>
      <c r="CDG188" s="118"/>
      <c r="CDH188" s="118"/>
      <c r="CDI188" s="118"/>
      <c r="CDJ188" s="118"/>
      <c r="CDK188" s="118"/>
      <c r="CDL188" s="118"/>
      <c r="CDM188" s="118"/>
      <c r="CDN188" s="118"/>
      <c r="CDO188" s="118"/>
      <c r="CDP188" s="118"/>
      <c r="CDQ188" s="118"/>
      <c r="CDR188" s="118"/>
      <c r="CDS188" s="118"/>
      <c r="CDT188" s="118"/>
      <c r="CDU188" s="118"/>
      <c r="CDV188" s="118"/>
      <c r="CDW188" s="118"/>
      <c r="CDX188" s="118"/>
      <c r="CDY188" s="118"/>
      <c r="CDZ188" s="118"/>
      <c r="CEA188" s="118"/>
      <c r="CEB188" s="118"/>
      <c r="CEC188" s="118"/>
      <c r="CED188" s="118"/>
      <c r="CEE188" s="118"/>
      <c r="CEF188" s="118"/>
      <c r="CEG188" s="118"/>
      <c r="CEH188" s="118"/>
      <c r="CEI188" s="118"/>
      <c r="CEJ188" s="118"/>
      <c r="CEK188" s="118"/>
      <c r="CEL188" s="118"/>
      <c r="CEM188" s="118"/>
      <c r="CEN188" s="118"/>
      <c r="CEO188" s="118"/>
      <c r="CEP188" s="118"/>
      <c r="CEQ188" s="118"/>
      <c r="CER188" s="118"/>
      <c r="CES188" s="118"/>
      <c r="CET188" s="118"/>
      <c r="CEU188" s="118"/>
      <c r="CEV188" s="118"/>
      <c r="CEW188" s="118"/>
      <c r="CEX188" s="118"/>
      <c r="CEY188" s="118"/>
      <c r="CEZ188" s="118"/>
      <c r="CFA188" s="118"/>
      <c r="CFB188" s="118"/>
      <c r="CFC188" s="118"/>
      <c r="CFD188" s="118"/>
      <c r="CFE188" s="118"/>
      <c r="CFF188" s="118"/>
      <c r="CFG188" s="118"/>
      <c r="CFH188" s="118"/>
      <c r="CFI188" s="118"/>
      <c r="CFJ188" s="118"/>
      <c r="CFK188" s="118"/>
      <c r="CFL188" s="118"/>
      <c r="CFM188" s="118"/>
      <c r="CFN188" s="118"/>
      <c r="CFO188" s="118"/>
      <c r="CFP188" s="118"/>
      <c r="CFQ188" s="118"/>
      <c r="CFR188" s="118"/>
      <c r="CFS188" s="118"/>
      <c r="CFT188" s="118"/>
      <c r="CFU188" s="118"/>
      <c r="CFV188" s="118"/>
      <c r="CFW188" s="118"/>
      <c r="CFX188" s="118"/>
      <c r="CFY188" s="118"/>
      <c r="CFZ188" s="118"/>
      <c r="CGA188" s="118"/>
      <c r="CGB188" s="118"/>
      <c r="CGC188" s="118"/>
      <c r="CGD188" s="118"/>
      <c r="CGE188" s="118"/>
      <c r="CGF188" s="118"/>
      <c r="CGG188" s="118"/>
      <c r="CGH188" s="118"/>
      <c r="CGI188" s="118"/>
      <c r="CGJ188" s="118"/>
      <c r="CGK188" s="118"/>
      <c r="CGL188" s="118"/>
      <c r="CGM188" s="118"/>
      <c r="CGN188" s="118"/>
      <c r="CGO188" s="118"/>
      <c r="CGP188" s="118"/>
      <c r="CGQ188" s="118"/>
      <c r="CGR188" s="118"/>
      <c r="CGS188" s="118"/>
      <c r="CGT188" s="118"/>
      <c r="CGU188" s="118"/>
      <c r="CGV188" s="118"/>
      <c r="CGW188" s="118"/>
      <c r="CGX188" s="118"/>
      <c r="CGY188" s="118"/>
      <c r="CGZ188" s="118"/>
      <c r="CHA188" s="118"/>
      <c r="CHB188" s="118"/>
      <c r="CHC188" s="118"/>
      <c r="CHD188" s="118"/>
      <c r="CHE188" s="118"/>
      <c r="CHF188" s="118"/>
      <c r="CHG188" s="118"/>
      <c r="CHH188" s="118"/>
      <c r="CHI188" s="118"/>
      <c r="CHJ188" s="118"/>
      <c r="CHK188" s="118"/>
      <c r="CHL188" s="118"/>
      <c r="CHM188" s="118"/>
      <c r="CHN188" s="118"/>
      <c r="CHO188" s="118"/>
      <c r="CHP188" s="118"/>
      <c r="CHQ188" s="118"/>
      <c r="CHR188" s="118"/>
      <c r="CHS188" s="118"/>
      <c r="CHT188" s="118"/>
      <c r="CHU188" s="118"/>
      <c r="CHV188" s="118"/>
      <c r="CHW188" s="118"/>
      <c r="CHX188" s="118"/>
      <c r="CHY188" s="118"/>
      <c r="CHZ188" s="118"/>
      <c r="CIA188" s="118"/>
      <c r="CIB188" s="118"/>
      <c r="CIC188" s="118"/>
      <c r="CID188" s="118"/>
      <c r="CIE188" s="118"/>
      <c r="CIF188" s="118"/>
      <c r="CIG188" s="118"/>
      <c r="CIH188" s="118"/>
      <c r="CII188" s="118"/>
      <c r="CIJ188" s="118"/>
      <c r="CIK188" s="118"/>
      <c r="CIL188" s="118"/>
      <c r="CIM188" s="118"/>
      <c r="CIN188" s="118"/>
      <c r="CIO188" s="118"/>
      <c r="CIP188" s="118"/>
      <c r="CIQ188" s="118"/>
      <c r="CIR188" s="118"/>
      <c r="CIS188" s="118"/>
      <c r="CIT188" s="118"/>
      <c r="CIU188" s="118"/>
      <c r="CIV188" s="118"/>
      <c r="CIW188" s="118"/>
      <c r="CIX188" s="118"/>
      <c r="CIY188" s="118"/>
      <c r="CIZ188" s="118"/>
      <c r="CJA188" s="118"/>
      <c r="CJB188" s="118"/>
      <c r="CJC188" s="118"/>
      <c r="CJD188" s="118"/>
      <c r="CJE188" s="118"/>
      <c r="CJF188" s="118"/>
      <c r="CJG188" s="118"/>
      <c r="CJH188" s="118"/>
      <c r="CJI188" s="118"/>
      <c r="CJJ188" s="118"/>
      <c r="CJK188" s="118"/>
      <c r="CJL188" s="118"/>
      <c r="CJM188" s="118"/>
      <c r="CJN188" s="118"/>
      <c r="CJO188" s="118"/>
      <c r="CJP188" s="118"/>
      <c r="CJQ188" s="118"/>
      <c r="CJR188" s="118"/>
      <c r="CJS188" s="118"/>
      <c r="CJT188" s="118"/>
      <c r="CJU188" s="118"/>
      <c r="CJV188" s="118"/>
      <c r="CJW188" s="118"/>
      <c r="CJX188" s="118"/>
      <c r="CJY188" s="118"/>
      <c r="CJZ188" s="118"/>
      <c r="CKA188" s="118"/>
      <c r="CKB188" s="118"/>
      <c r="CKC188" s="118"/>
      <c r="CKD188" s="118"/>
      <c r="CKE188" s="118"/>
      <c r="CKF188" s="118"/>
      <c r="CKG188" s="118"/>
      <c r="CKH188" s="118"/>
      <c r="CKI188" s="118"/>
      <c r="CKJ188" s="118"/>
      <c r="CKK188" s="118"/>
      <c r="CKL188" s="118"/>
      <c r="CKM188" s="118"/>
      <c r="CKN188" s="118"/>
      <c r="CKO188" s="118"/>
      <c r="CKP188" s="118"/>
      <c r="CKQ188" s="118"/>
      <c r="CKR188" s="118"/>
      <c r="CKS188" s="118"/>
      <c r="CKT188" s="118"/>
      <c r="CKU188" s="118"/>
      <c r="CKV188" s="118"/>
      <c r="CKW188" s="118"/>
      <c r="CKX188" s="118"/>
      <c r="CKY188" s="118"/>
      <c r="CKZ188" s="118"/>
      <c r="CLA188" s="118"/>
      <c r="CLB188" s="118"/>
      <c r="CLC188" s="118"/>
      <c r="CLD188" s="118"/>
      <c r="CLE188" s="118"/>
      <c r="CLF188" s="118"/>
      <c r="CLG188" s="118"/>
      <c r="CLH188" s="118"/>
      <c r="CLI188" s="118"/>
      <c r="CLJ188" s="118"/>
      <c r="CLK188" s="118"/>
      <c r="CLL188" s="118"/>
      <c r="CLM188" s="118"/>
      <c r="CLN188" s="118"/>
      <c r="CLO188" s="118"/>
      <c r="CLP188" s="118"/>
      <c r="CLQ188" s="118"/>
      <c r="CLR188" s="118"/>
      <c r="CLS188" s="118"/>
      <c r="CLT188" s="118"/>
      <c r="CLU188" s="118"/>
      <c r="CLV188" s="118"/>
      <c r="CLW188" s="118"/>
      <c r="CLX188" s="118"/>
      <c r="CLY188" s="118"/>
      <c r="CLZ188" s="118"/>
      <c r="CMA188" s="118"/>
      <c r="CMB188" s="118"/>
      <c r="CMC188" s="118"/>
      <c r="CMD188" s="118"/>
      <c r="CME188" s="118"/>
      <c r="CMF188" s="118"/>
      <c r="CMG188" s="118"/>
      <c r="CMH188" s="118"/>
      <c r="CMI188" s="118"/>
      <c r="CMJ188" s="118"/>
      <c r="CMK188" s="118"/>
      <c r="CML188" s="118"/>
      <c r="CMM188" s="118"/>
      <c r="CMN188" s="118"/>
      <c r="CMO188" s="118"/>
      <c r="CMP188" s="118"/>
      <c r="CMQ188" s="118"/>
      <c r="CMR188" s="118"/>
      <c r="CMS188" s="118"/>
      <c r="CMT188" s="118"/>
      <c r="CMU188" s="118"/>
      <c r="CMV188" s="118"/>
      <c r="CMW188" s="118"/>
      <c r="CMX188" s="118"/>
      <c r="CMY188" s="118"/>
      <c r="CMZ188" s="118"/>
      <c r="CNA188" s="118"/>
      <c r="CNB188" s="118"/>
      <c r="CNC188" s="118"/>
      <c r="CND188" s="118"/>
      <c r="CNE188" s="118"/>
      <c r="CNF188" s="118"/>
      <c r="CNG188" s="118"/>
      <c r="CNH188" s="118"/>
      <c r="CNI188" s="118"/>
      <c r="CNJ188" s="118"/>
      <c r="CNK188" s="118"/>
      <c r="CNL188" s="118"/>
      <c r="CNM188" s="118"/>
      <c r="CNN188" s="118"/>
      <c r="CNO188" s="118"/>
      <c r="CNP188" s="118"/>
      <c r="CNQ188" s="118"/>
      <c r="CNR188" s="118"/>
      <c r="CNS188" s="118"/>
      <c r="CNT188" s="118"/>
      <c r="CNU188" s="118"/>
      <c r="CNV188" s="118"/>
      <c r="CNW188" s="118"/>
      <c r="CNX188" s="118"/>
      <c r="CNY188" s="118"/>
      <c r="CNZ188" s="118"/>
      <c r="COA188" s="118"/>
      <c r="COB188" s="118"/>
      <c r="COC188" s="118"/>
      <c r="COD188" s="118"/>
      <c r="COE188" s="118"/>
      <c r="COF188" s="118"/>
      <c r="COG188" s="118"/>
      <c r="COH188" s="118"/>
      <c r="COI188" s="118"/>
      <c r="COJ188" s="118"/>
      <c r="COK188" s="118"/>
      <c r="COL188" s="118"/>
      <c r="COM188" s="118"/>
      <c r="CON188" s="118"/>
      <c r="COO188" s="118"/>
      <c r="COP188" s="118"/>
      <c r="COQ188" s="118"/>
      <c r="COR188" s="118"/>
      <c r="COS188" s="118"/>
      <c r="COT188" s="118"/>
      <c r="COU188" s="118"/>
      <c r="COV188" s="118"/>
      <c r="COW188" s="118"/>
      <c r="COX188" s="118"/>
      <c r="COY188" s="118"/>
      <c r="COZ188" s="118"/>
      <c r="CPA188" s="118"/>
      <c r="CPB188" s="118"/>
      <c r="CPC188" s="118"/>
      <c r="CPD188" s="118"/>
      <c r="CPE188" s="118"/>
      <c r="CPF188" s="118"/>
      <c r="CPG188" s="118"/>
      <c r="CPH188" s="118"/>
      <c r="CPI188" s="118"/>
      <c r="CPJ188" s="118"/>
      <c r="CPK188" s="118"/>
      <c r="CPL188" s="118"/>
      <c r="CPM188" s="118"/>
      <c r="CPN188" s="118"/>
      <c r="CPO188" s="118"/>
      <c r="CPP188" s="118"/>
      <c r="CPQ188" s="118"/>
      <c r="CPR188" s="118"/>
      <c r="CPS188" s="118"/>
      <c r="CPT188" s="118"/>
      <c r="CPU188" s="118"/>
      <c r="CPV188" s="118"/>
      <c r="CPW188" s="118"/>
      <c r="CPX188" s="118"/>
      <c r="CPY188" s="118"/>
      <c r="CPZ188" s="118"/>
      <c r="CQA188" s="118"/>
      <c r="CQB188" s="118"/>
      <c r="CQC188" s="118"/>
      <c r="CQD188" s="118"/>
      <c r="CQE188" s="118"/>
      <c r="CQF188" s="118"/>
      <c r="CQG188" s="118"/>
      <c r="CQH188" s="118"/>
      <c r="CQI188" s="118"/>
      <c r="CQJ188" s="118"/>
      <c r="CQK188" s="118"/>
      <c r="CQL188" s="118"/>
      <c r="CQM188" s="118"/>
      <c r="CQN188" s="118"/>
      <c r="CQO188" s="118"/>
      <c r="CQP188" s="118"/>
      <c r="CQQ188" s="118"/>
      <c r="CQR188" s="118"/>
      <c r="CQS188" s="118"/>
      <c r="CQT188" s="118"/>
      <c r="CQU188" s="118"/>
      <c r="CQV188" s="118"/>
      <c r="CQW188" s="118"/>
      <c r="CQX188" s="118"/>
      <c r="CQY188" s="118"/>
      <c r="CQZ188" s="118"/>
      <c r="CRA188" s="118"/>
      <c r="CRB188" s="118"/>
      <c r="CRC188" s="118"/>
      <c r="CRD188" s="118"/>
      <c r="CRE188" s="118"/>
      <c r="CRF188" s="118"/>
      <c r="CRG188" s="118"/>
      <c r="CRH188" s="118"/>
      <c r="CRI188" s="118"/>
      <c r="CRJ188" s="118"/>
      <c r="CRK188" s="118"/>
      <c r="CRL188" s="118"/>
      <c r="CRM188" s="118"/>
      <c r="CRN188" s="118"/>
      <c r="CRO188" s="118"/>
      <c r="CRP188" s="118"/>
      <c r="CRQ188" s="118"/>
      <c r="CRR188" s="118"/>
      <c r="CRS188" s="118"/>
      <c r="CRT188" s="118"/>
      <c r="CRU188" s="118"/>
      <c r="CRV188" s="118"/>
      <c r="CRW188" s="118"/>
      <c r="CRX188" s="118"/>
      <c r="CRY188" s="118"/>
      <c r="CRZ188" s="118"/>
      <c r="CSA188" s="118"/>
      <c r="CSB188" s="118"/>
      <c r="CSC188" s="118"/>
      <c r="CSD188" s="118"/>
      <c r="CSE188" s="118"/>
      <c r="CSF188" s="118"/>
      <c r="CSG188" s="118"/>
      <c r="CSH188" s="118"/>
      <c r="CSI188" s="118"/>
      <c r="CSJ188" s="118"/>
      <c r="CSK188" s="118"/>
      <c r="CSL188" s="118"/>
      <c r="CSM188" s="118"/>
      <c r="CSN188" s="118"/>
      <c r="CSO188" s="118"/>
      <c r="CSP188" s="118"/>
      <c r="CSQ188" s="118"/>
      <c r="CSR188" s="118"/>
      <c r="CSS188" s="118"/>
      <c r="CST188" s="118"/>
      <c r="CSU188" s="118"/>
      <c r="CSV188" s="118"/>
      <c r="CSW188" s="118"/>
      <c r="CSX188" s="118"/>
      <c r="CSY188" s="118"/>
      <c r="CSZ188" s="118"/>
      <c r="CTA188" s="118"/>
      <c r="CTB188" s="118"/>
      <c r="CTC188" s="118"/>
      <c r="CTD188" s="118"/>
      <c r="CTE188" s="118"/>
      <c r="CTF188" s="118"/>
      <c r="CTG188" s="118"/>
      <c r="CTH188" s="118"/>
      <c r="CTI188" s="118"/>
      <c r="CTJ188" s="118"/>
      <c r="CTK188" s="118"/>
      <c r="CTL188" s="118"/>
      <c r="CTM188" s="118"/>
      <c r="CTN188" s="118"/>
      <c r="CTO188" s="118"/>
      <c r="CTP188" s="118"/>
      <c r="CTQ188" s="118"/>
      <c r="CTR188" s="118"/>
      <c r="CTS188" s="118"/>
      <c r="CTT188" s="118"/>
      <c r="CTU188" s="118"/>
      <c r="CTV188" s="118"/>
      <c r="CTW188" s="118"/>
      <c r="CTX188" s="118"/>
      <c r="CTY188" s="118"/>
      <c r="CTZ188" s="118"/>
      <c r="CUA188" s="118"/>
      <c r="CUB188" s="118"/>
      <c r="CUC188" s="118"/>
      <c r="CUD188" s="118"/>
      <c r="CUE188" s="118"/>
      <c r="CUF188" s="118"/>
      <c r="CUG188" s="118"/>
      <c r="CUH188" s="118"/>
      <c r="CUI188" s="118"/>
      <c r="CUJ188" s="118"/>
      <c r="CUK188" s="118"/>
      <c r="CUL188" s="118"/>
      <c r="CUM188" s="118"/>
      <c r="CUN188" s="118"/>
      <c r="CUO188" s="118"/>
      <c r="CUP188" s="118"/>
      <c r="CUQ188" s="118"/>
      <c r="CUR188" s="118"/>
      <c r="CUS188" s="118"/>
      <c r="CUT188" s="118"/>
      <c r="CUU188" s="118"/>
      <c r="CUV188" s="118"/>
      <c r="CUW188" s="118"/>
      <c r="CUX188" s="118"/>
      <c r="CUY188" s="118"/>
      <c r="CUZ188" s="118"/>
      <c r="CVA188" s="118"/>
      <c r="CVB188" s="118"/>
      <c r="CVC188" s="118"/>
      <c r="CVD188" s="118"/>
      <c r="CVE188" s="118"/>
      <c r="CVF188" s="118"/>
    </row>
    <row r="189" spans="1:2606" s="125" customFormat="1" ht="15.75" customHeight="1">
      <c r="A189" s="5" t="s">
        <v>22</v>
      </c>
      <c r="B189" s="6" t="s">
        <v>0</v>
      </c>
      <c r="C189" s="6" t="s">
        <v>285</v>
      </c>
      <c r="D189" s="6" t="s">
        <v>286</v>
      </c>
      <c r="E189" s="6" t="s">
        <v>287</v>
      </c>
      <c r="F189" s="6" t="s">
        <v>0</v>
      </c>
      <c r="G189" s="6" t="s">
        <v>285</v>
      </c>
      <c r="H189" s="6" t="s">
        <v>286</v>
      </c>
      <c r="I189" s="6" t="s">
        <v>287</v>
      </c>
      <c r="J189" s="6" t="s">
        <v>0</v>
      </c>
      <c r="K189" s="6" t="s">
        <v>285</v>
      </c>
      <c r="L189" s="6" t="s">
        <v>286</v>
      </c>
      <c r="M189" s="6" t="s">
        <v>287</v>
      </c>
      <c r="N189" s="6" t="s">
        <v>0</v>
      </c>
      <c r="O189" s="6" t="s">
        <v>285</v>
      </c>
      <c r="P189" s="6" t="s">
        <v>286</v>
      </c>
      <c r="Q189" s="6" t="s">
        <v>287</v>
      </c>
      <c r="R189" s="6" t="s">
        <v>0</v>
      </c>
      <c r="S189" s="6" t="s">
        <v>285</v>
      </c>
      <c r="T189" s="6" t="s">
        <v>286</v>
      </c>
      <c r="U189" s="6" t="s">
        <v>287</v>
      </c>
      <c r="V189" s="6" t="s">
        <v>0</v>
      </c>
      <c r="W189" s="6" t="s">
        <v>285</v>
      </c>
      <c r="X189" s="6" t="s">
        <v>286</v>
      </c>
      <c r="Y189" s="6" t="s">
        <v>287</v>
      </c>
      <c r="Z189" s="6" t="s">
        <v>0</v>
      </c>
      <c r="AA189" s="6" t="s">
        <v>285</v>
      </c>
      <c r="AB189" s="6" t="s">
        <v>286</v>
      </c>
      <c r="AC189" s="6" t="s">
        <v>287</v>
      </c>
      <c r="AD189" s="6" t="s">
        <v>0</v>
      </c>
      <c r="AE189" s="6" t="s">
        <v>285</v>
      </c>
      <c r="AF189" s="6" t="s">
        <v>286</v>
      </c>
      <c r="AG189" s="6" t="s">
        <v>287</v>
      </c>
      <c r="AH189" s="6" t="s">
        <v>0</v>
      </c>
      <c r="AI189" s="6" t="s">
        <v>285</v>
      </c>
      <c r="AJ189" s="6" t="s">
        <v>286</v>
      </c>
      <c r="AK189" s="6" t="s">
        <v>287</v>
      </c>
      <c r="AL189" s="6" t="s">
        <v>0</v>
      </c>
      <c r="AM189" s="118"/>
      <c r="AN189" s="118"/>
      <c r="AO189" s="118"/>
      <c r="AP189" s="118"/>
      <c r="AQ189" s="118"/>
      <c r="AR189" s="118"/>
      <c r="AS189" s="118"/>
      <c r="AT189" s="118"/>
      <c r="AU189" s="118"/>
      <c r="AV189" s="118"/>
      <c r="AW189" s="118"/>
      <c r="AX189" s="118"/>
      <c r="AY189" s="118"/>
      <c r="AZ189" s="118"/>
      <c r="BA189" s="118"/>
      <c r="BB189" s="118"/>
      <c r="BC189" s="118"/>
      <c r="BD189" s="118"/>
      <c r="BE189" s="118"/>
      <c r="BF189" s="118"/>
      <c r="BG189" s="118"/>
      <c r="BH189" s="118"/>
      <c r="BI189" s="118"/>
      <c r="BJ189" s="118"/>
      <c r="BK189" s="118"/>
      <c r="BL189" s="118"/>
      <c r="BM189" s="118"/>
      <c r="BN189" s="118"/>
      <c r="BO189" s="118"/>
      <c r="BP189" s="118"/>
      <c r="BQ189" s="118"/>
      <c r="BR189" s="118"/>
      <c r="BS189" s="118"/>
      <c r="BT189" s="118"/>
      <c r="BU189" s="118"/>
      <c r="BV189" s="118"/>
      <c r="BW189" s="118"/>
      <c r="BX189" s="118"/>
      <c r="BY189" s="118"/>
      <c r="BZ189" s="118"/>
      <c r="CA189" s="118"/>
      <c r="CB189" s="118"/>
      <c r="CC189" s="118"/>
      <c r="CD189" s="118"/>
      <c r="CE189" s="118"/>
      <c r="CF189" s="118"/>
      <c r="CG189" s="118"/>
      <c r="CH189" s="118"/>
      <c r="CI189" s="118"/>
      <c r="CJ189" s="118"/>
      <c r="CK189" s="118"/>
      <c r="CL189" s="118"/>
      <c r="CM189" s="118"/>
      <c r="CN189" s="118"/>
      <c r="CO189" s="118"/>
      <c r="CP189" s="118"/>
      <c r="CQ189" s="118"/>
      <c r="CR189" s="118"/>
      <c r="CS189" s="118"/>
      <c r="CT189" s="118"/>
      <c r="CU189" s="118"/>
      <c r="CV189" s="118"/>
      <c r="CW189" s="118"/>
      <c r="CX189" s="118"/>
      <c r="CY189" s="118"/>
      <c r="CZ189" s="118"/>
      <c r="DA189" s="118"/>
      <c r="DB189" s="118"/>
      <c r="DC189" s="118"/>
      <c r="DD189" s="118"/>
      <c r="DE189" s="118"/>
      <c r="DF189" s="118"/>
      <c r="DG189" s="118"/>
      <c r="DH189" s="118"/>
      <c r="DI189" s="118"/>
      <c r="DJ189" s="118"/>
      <c r="DK189" s="118"/>
      <c r="DL189" s="118"/>
      <c r="DM189" s="118"/>
      <c r="DN189" s="118"/>
      <c r="DO189" s="118"/>
      <c r="DP189" s="118"/>
      <c r="DQ189" s="118"/>
      <c r="DR189" s="118"/>
      <c r="DS189" s="118"/>
      <c r="DT189" s="118"/>
      <c r="DU189" s="118"/>
      <c r="DV189" s="118"/>
      <c r="DW189" s="118"/>
      <c r="DX189" s="118"/>
      <c r="DY189" s="118"/>
      <c r="DZ189" s="118"/>
      <c r="EA189" s="118"/>
      <c r="EB189" s="118"/>
      <c r="EC189" s="118"/>
      <c r="ED189" s="118"/>
      <c r="EE189" s="118"/>
      <c r="EF189" s="118"/>
      <c r="EG189" s="118"/>
      <c r="EH189" s="118"/>
      <c r="EI189" s="118"/>
      <c r="EJ189" s="118"/>
      <c r="EK189" s="118"/>
      <c r="EL189" s="118"/>
      <c r="EM189" s="118"/>
      <c r="EN189" s="118"/>
      <c r="EO189" s="118"/>
      <c r="EP189" s="118"/>
      <c r="EQ189" s="118"/>
      <c r="ER189" s="118"/>
      <c r="ES189" s="118"/>
      <c r="ET189" s="118"/>
      <c r="EU189" s="118"/>
      <c r="EV189" s="118"/>
      <c r="EW189" s="118"/>
      <c r="EX189" s="118"/>
      <c r="EY189" s="118"/>
      <c r="EZ189" s="118"/>
      <c r="FA189" s="118"/>
      <c r="FB189" s="118"/>
      <c r="FC189" s="118"/>
      <c r="FD189" s="118"/>
      <c r="FE189" s="118"/>
      <c r="FF189" s="118"/>
      <c r="FG189" s="118"/>
      <c r="FH189" s="118"/>
      <c r="FI189" s="118"/>
      <c r="FJ189" s="118"/>
      <c r="FK189" s="118"/>
      <c r="FL189" s="118"/>
      <c r="FM189" s="118"/>
      <c r="FN189" s="118"/>
      <c r="FO189" s="118"/>
      <c r="FP189" s="118"/>
      <c r="FQ189" s="118"/>
      <c r="FR189" s="118"/>
      <c r="FS189" s="118"/>
      <c r="FT189" s="118"/>
      <c r="FU189" s="118"/>
      <c r="FV189" s="118"/>
      <c r="FW189" s="118"/>
      <c r="FX189" s="118"/>
      <c r="FY189" s="118"/>
      <c r="FZ189" s="118"/>
      <c r="GA189" s="118"/>
      <c r="GB189" s="118"/>
      <c r="GC189" s="118"/>
      <c r="GD189" s="118"/>
      <c r="GE189" s="118"/>
      <c r="GF189" s="118"/>
      <c r="GG189" s="118"/>
      <c r="GH189" s="118"/>
      <c r="GI189" s="118"/>
      <c r="GJ189" s="118"/>
      <c r="GK189" s="118"/>
      <c r="GL189" s="118"/>
      <c r="GM189" s="118"/>
      <c r="GN189" s="118"/>
      <c r="GO189" s="118"/>
      <c r="GP189" s="118"/>
      <c r="GQ189" s="118"/>
      <c r="GR189" s="118"/>
      <c r="GS189" s="118"/>
      <c r="GT189" s="118"/>
      <c r="GU189" s="118"/>
      <c r="GV189" s="118"/>
      <c r="GW189" s="118"/>
      <c r="GX189" s="118"/>
      <c r="GY189" s="118"/>
      <c r="GZ189" s="118"/>
      <c r="HA189" s="118"/>
      <c r="HB189" s="118"/>
      <c r="HC189" s="118"/>
      <c r="HD189" s="118"/>
      <c r="HE189" s="118"/>
      <c r="HF189" s="118"/>
      <c r="HG189" s="118"/>
      <c r="HH189" s="118"/>
      <c r="HI189" s="118"/>
      <c r="HJ189" s="118"/>
      <c r="HK189" s="118"/>
      <c r="HL189" s="118"/>
      <c r="HM189" s="118"/>
      <c r="HN189" s="118"/>
      <c r="HO189" s="118"/>
      <c r="HP189" s="118"/>
      <c r="HQ189" s="118"/>
      <c r="HR189" s="118"/>
      <c r="HS189" s="118"/>
      <c r="HT189" s="118"/>
      <c r="HU189" s="118"/>
      <c r="HV189" s="118"/>
      <c r="HW189" s="118"/>
      <c r="HX189" s="118"/>
      <c r="HY189" s="118"/>
      <c r="HZ189" s="118"/>
      <c r="IA189" s="118"/>
      <c r="IB189" s="118"/>
      <c r="IC189" s="118"/>
      <c r="ID189" s="118"/>
      <c r="IE189" s="118"/>
      <c r="IF189" s="118"/>
      <c r="IG189" s="118"/>
      <c r="IH189" s="118"/>
      <c r="II189" s="118"/>
      <c r="IJ189" s="118"/>
      <c r="IK189" s="118"/>
      <c r="IL189" s="118"/>
      <c r="IM189" s="118"/>
      <c r="IN189" s="118"/>
      <c r="IO189" s="118"/>
      <c r="IP189" s="118"/>
      <c r="IQ189" s="118"/>
      <c r="IR189" s="118"/>
      <c r="IS189" s="118"/>
      <c r="IT189" s="118"/>
      <c r="IU189" s="118"/>
      <c r="IV189" s="118"/>
      <c r="IW189" s="118"/>
      <c r="IX189" s="118"/>
      <c r="IY189" s="118"/>
      <c r="IZ189" s="118"/>
      <c r="JA189" s="118"/>
      <c r="JB189" s="118"/>
      <c r="JC189" s="118"/>
      <c r="JD189" s="118"/>
      <c r="JE189" s="118"/>
      <c r="JF189" s="118"/>
      <c r="JG189" s="118"/>
      <c r="JH189" s="118"/>
      <c r="JI189" s="118"/>
      <c r="JJ189" s="118"/>
      <c r="JK189" s="118"/>
      <c r="JL189" s="118"/>
      <c r="JM189" s="118"/>
      <c r="JN189" s="118"/>
      <c r="JO189" s="118"/>
      <c r="JP189" s="118"/>
      <c r="JQ189" s="118"/>
      <c r="JR189" s="118"/>
      <c r="JS189" s="118"/>
      <c r="JT189" s="118"/>
      <c r="JU189" s="118"/>
      <c r="JV189" s="118"/>
      <c r="JW189" s="118"/>
      <c r="JX189" s="118"/>
      <c r="JY189" s="118"/>
      <c r="JZ189" s="118"/>
      <c r="KA189" s="118"/>
      <c r="KB189" s="118"/>
      <c r="KC189" s="118"/>
      <c r="KD189" s="118"/>
      <c r="KE189" s="118"/>
      <c r="KF189" s="118"/>
      <c r="KG189" s="118"/>
      <c r="KH189" s="118"/>
      <c r="KI189" s="118"/>
      <c r="KJ189" s="118"/>
      <c r="KK189" s="118"/>
      <c r="KL189" s="118"/>
      <c r="KM189" s="118"/>
      <c r="KN189" s="118"/>
      <c r="KO189" s="118"/>
      <c r="KP189" s="118"/>
      <c r="KQ189" s="118"/>
      <c r="KR189" s="118"/>
      <c r="KS189" s="118"/>
      <c r="KT189" s="118"/>
      <c r="KU189" s="118"/>
      <c r="KV189" s="118"/>
      <c r="KW189" s="118"/>
      <c r="KX189" s="118"/>
      <c r="KY189" s="118"/>
      <c r="KZ189" s="118"/>
      <c r="LA189" s="118"/>
      <c r="LB189" s="118"/>
      <c r="LC189" s="118"/>
      <c r="LD189" s="118"/>
      <c r="LE189" s="118"/>
      <c r="LF189" s="118"/>
      <c r="LG189" s="118"/>
      <c r="LH189" s="118"/>
      <c r="LI189" s="118"/>
      <c r="LJ189" s="118"/>
      <c r="LK189" s="118"/>
      <c r="LL189" s="118"/>
      <c r="LM189" s="118"/>
      <c r="LN189" s="118"/>
      <c r="LO189" s="118"/>
      <c r="LP189" s="118"/>
      <c r="LQ189" s="118"/>
      <c r="LR189" s="118"/>
      <c r="LS189" s="118"/>
      <c r="LT189" s="118"/>
      <c r="LU189" s="118"/>
      <c r="LV189" s="118"/>
      <c r="LW189" s="118"/>
      <c r="LX189" s="118"/>
      <c r="LY189" s="118"/>
      <c r="LZ189" s="118"/>
      <c r="MA189" s="118"/>
      <c r="MB189" s="118"/>
      <c r="MC189" s="118"/>
      <c r="MD189" s="118"/>
      <c r="ME189" s="118"/>
      <c r="MF189" s="118"/>
      <c r="MG189" s="118"/>
      <c r="MH189" s="118"/>
      <c r="MI189" s="118"/>
      <c r="MJ189" s="118"/>
      <c r="MK189" s="118"/>
      <c r="ML189" s="118"/>
      <c r="MM189" s="118"/>
      <c r="MN189" s="118"/>
      <c r="MO189" s="118"/>
      <c r="MP189" s="118"/>
      <c r="MQ189" s="118"/>
      <c r="MR189" s="118"/>
      <c r="MS189" s="118"/>
      <c r="MT189" s="118"/>
      <c r="MU189" s="118"/>
      <c r="MV189" s="118"/>
      <c r="MW189" s="118"/>
      <c r="MX189" s="118"/>
      <c r="MY189" s="118"/>
      <c r="MZ189" s="118"/>
      <c r="NA189" s="118"/>
      <c r="NB189" s="118"/>
      <c r="NC189" s="118"/>
      <c r="ND189" s="118"/>
      <c r="NE189" s="118"/>
      <c r="NF189" s="118"/>
      <c r="NG189" s="118"/>
      <c r="NH189" s="118"/>
      <c r="NI189" s="118"/>
      <c r="NJ189" s="118"/>
      <c r="NK189" s="118"/>
      <c r="NL189" s="118"/>
      <c r="NM189" s="118"/>
      <c r="NN189" s="118"/>
      <c r="NO189" s="118"/>
      <c r="NP189" s="118"/>
      <c r="NQ189" s="118"/>
      <c r="NR189" s="118"/>
      <c r="NS189" s="118"/>
      <c r="NT189" s="118"/>
      <c r="NU189" s="118"/>
      <c r="NV189" s="118"/>
      <c r="NW189" s="118"/>
      <c r="NX189" s="118"/>
      <c r="NY189" s="118"/>
      <c r="NZ189" s="118"/>
      <c r="OA189" s="118"/>
      <c r="OB189" s="118"/>
      <c r="OC189" s="118"/>
      <c r="OD189" s="118"/>
      <c r="OE189" s="118"/>
      <c r="OF189" s="118"/>
      <c r="OG189" s="118"/>
      <c r="OH189" s="118"/>
      <c r="OI189" s="118"/>
      <c r="OJ189" s="118"/>
      <c r="OK189" s="118"/>
      <c r="OL189" s="118"/>
      <c r="OM189" s="118"/>
      <c r="ON189" s="118"/>
      <c r="OO189" s="118"/>
      <c r="OP189" s="118"/>
      <c r="OQ189" s="118"/>
      <c r="OR189" s="118"/>
      <c r="OS189" s="118"/>
      <c r="OT189" s="118"/>
      <c r="OU189" s="118"/>
      <c r="OV189" s="118"/>
      <c r="OW189" s="118"/>
      <c r="OX189" s="118"/>
      <c r="OY189" s="118"/>
      <c r="OZ189" s="118"/>
      <c r="PA189" s="118"/>
      <c r="PB189" s="118"/>
      <c r="PC189" s="118"/>
      <c r="PD189" s="118"/>
      <c r="PE189" s="118"/>
      <c r="PF189" s="118"/>
      <c r="PG189" s="118"/>
      <c r="PH189" s="118"/>
      <c r="PI189" s="118"/>
      <c r="PJ189" s="118"/>
      <c r="PK189" s="118"/>
      <c r="PL189" s="118"/>
      <c r="PM189" s="118"/>
      <c r="PN189" s="118"/>
      <c r="PO189" s="118"/>
      <c r="PP189" s="118"/>
      <c r="PQ189" s="118"/>
      <c r="PR189" s="118"/>
      <c r="PS189" s="118"/>
      <c r="PT189" s="118"/>
      <c r="PU189" s="118"/>
      <c r="PV189" s="118"/>
      <c r="PW189" s="118"/>
      <c r="PX189" s="118"/>
      <c r="PY189" s="118"/>
      <c r="PZ189" s="118"/>
      <c r="QA189" s="118"/>
      <c r="QB189" s="118"/>
      <c r="QC189" s="118"/>
      <c r="QD189" s="118"/>
      <c r="QE189" s="118"/>
      <c r="QF189" s="118"/>
      <c r="QG189" s="118"/>
      <c r="QH189" s="118"/>
      <c r="QI189" s="118"/>
      <c r="QJ189" s="118"/>
      <c r="QK189" s="118"/>
      <c r="QL189" s="118"/>
      <c r="QM189" s="118"/>
      <c r="QN189" s="118"/>
      <c r="QO189" s="118"/>
      <c r="QP189" s="118"/>
      <c r="QQ189" s="118"/>
      <c r="QR189" s="118"/>
      <c r="QS189" s="118"/>
      <c r="QT189" s="118"/>
      <c r="QU189" s="118"/>
      <c r="QV189" s="118"/>
      <c r="QW189" s="118"/>
      <c r="QX189" s="118"/>
      <c r="QY189" s="118"/>
      <c r="QZ189" s="118"/>
      <c r="RA189" s="118"/>
      <c r="RB189" s="118"/>
      <c r="RC189" s="118"/>
      <c r="RD189" s="118"/>
      <c r="RE189" s="118"/>
      <c r="RF189" s="118"/>
      <c r="RG189" s="118"/>
      <c r="RH189" s="118"/>
      <c r="RI189" s="118"/>
      <c r="RJ189" s="118"/>
      <c r="RK189" s="118"/>
      <c r="RL189" s="118"/>
      <c r="RM189" s="118"/>
      <c r="RN189" s="118"/>
      <c r="RO189" s="118"/>
      <c r="RP189" s="118"/>
      <c r="RQ189" s="118"/>
      <c r="RR189" s="118"/>
      <c r="RS189" s="118"/>
      <c r="RT189" s="118"/>
      <c r="RU189" s="118"/>
      <c r="RV189" s="118"/>
      <c r="RW189" s="118"/>
      <c r="RX189" s="118"/>
      <c r="RY189" s="118"/>
      <c r="RZ189" s="118"/>
      <c r="SA189" s="118"/>
      <c r="SB189" s="118"/>
      <c r="SC189" s="118"/>
      <c r="SD189" s="118"/>
      <c r="SE189" s="118"/>
      <c r="SF189" s="118"/>
      <c r="SG189" s="118"/>
      <c r="SH189" s="118"/>
      <c r="SI189" s="118"/>
      <c r="SJ189" s="118"/>
      <c r="SK189" s="118"/>
      <c r="SL189" s="118"/>
      <c r="SM189" s="118"/>
      <c r="SN189" s="118"/>
      <c r="SO189" s="118"/>
      <c r="SP189" s="118"/>
      <c r="SQ189" s="118"/>
      <c r="SR189" s="118"/>
      <c r="SS189" s="118"/>
      <c r="ST189" s="118"/>
      <c r="SU189" s="118"/>
      <c r="SV189" s="118"/>
      <c r="SW189" s="118"/>
      <c r="SX189" s="118"/>
      <c r="SY189" s="118"/>
      <c r="SZ189" s="118"/>
      <c r="TA189" s="118"/>
      <c r="TB189" s="118"/>
      <c r="TC189" s="118"/>
      <c r="TD189" s="118"/>
      <c r="TE189" s="118"/>
      <c r="TF189" s="118"/>
      <c r="TG189" s="118"/>
      <c r="TH189" s="118"/>
      <c r="TI189" s="118"/>
      <c r="TJ189" s="118"/>
      <c r="TK189" s="118"/>
      <c r="TL189" s="118"/>
      <c r="TM189" s="118"/>
      <c r="TN189" s="118"/>
      <c r="TO189" s="118"/>
      <c r="TP189" s="118"/>
      <c r="TQ189" s="118"/>
      <c r="TR189" s="118"/>
      <c r="TS189" s="118"/>
      <c r="TT189" s="118"/>
      <c r="TU189" s="118"/>
      <c r="TV189" s="118"/>
      <c r="TW189" s="118"/>
      <c r="TX189" s="118"/>
      <c r="TY189" s="118"/>
      <c r="TZ189" s="118"/>
      <c r="UA189" s="118"/>
      <c r="UB189" s="118"/>
      <c r="UC189" s="118"/>
      <c r="UD189" s="118"/>
      <c r="UE189" s="118"/>
      <c r="UF189" s="118"/>
      <c r="UG189" s="118"/>
      <c r="UH189" s="118"/>
      <c r="UI189" s="118"/>
      <c r="UJ189" s="118"/>
      <c r="UK189" s="118"/>
      <c r="UL189" s="118"/>
      <c r="UM189" s="118"/>
      <c r="UN189" s="118"/>
      <c r="UO189" s="118"/>
      <c r="UP189" s="118"/>
      <c r="UQ189" s="118"/>
      <c r="UR189" s="118"/>
      <c r="US189" s="118"/>
      <c r="UT189" s="118"/>
      <c r="UU189" s="118"/>
      <c r="UV189" s="118"/>
      <c r="UW189" s="118"/>
      <c r="UX189" s="118"/>
      <c r="UY189" s="118"/>
      <c r="UZ189" s="118"/>
      <c r="VA189" s="118"/>
      <c r="VB189" s="118"/>
      <c r="VC189" s="118"/>
      <c r="VD189" s="118"/>
      <c r="VE189" s="118"/>
      <c r="VF189" s="118"/>
      <c r="VG189" s="118"/>
      <c r="VH189" s="118"/>
      <c r="VI189" s="118"/>
      <c r="VJ189" s="118"/>
      <c r="VK189" s="118"/>
      <c r="VL189" s="118"/>
      <c r="VM189" s="118"/>
      <c r="VN189" s="118"/>
      <c r="VO189" s="118"/>
      <c r="VP189" s="118"/>
      <c r="VQ189" s="118"/>
      <c r="VR189" s="118"/>
      <c r="VS189" s="118"/>
      <c r="VT189" s="118"/>
      <c r="VU189" s="118"/>
      <c r="VV189" s="118"/>
      <c r="VW189" s="118"/>
      <c r="VX189" s="118"/>
      <c r="VY189" s="118"/>
      <c r="VZ189" s="118"/>
      <c r="WA189" s="118"/>
      <c r="WB189" s="118"/>
      <c r="WC189" s="118"/>
      <c r="WD189" s="118"/>
      <c r="WE189" s="118"/>
      <c r="WF189" s="118"/>
      <c r="WG189" s="118"/>
      <c r="WH189" s="118"/>
      <c r="WI189" s="118"/>
      <c r="WJ189" s="118"/>
      <c r="WK189" s="118"/>
      <c r="WL189" s="118"/>
      <c r="WM189" s="118"/>
      <c r="WN189" s="118"/>
      <c r="WO189" s="118"/>
      <c r="WP189" s="118"/>
      <c r="WQ189" s="118"/>
      <c r="WR189" s="118"/>
      <c r="WS189" s="118"/>
      <c r="WT189" s="118"/>
      <c r="WU189" s="118"/>
      <c r="WV189" s="118"/>
      <c r="WW189" s="118"/>
      <c r="WX189" s="118"/>
      <c r="WY189" s="118"/>
      <c r="WZ189" s="118"/>
      <c r="XA189" s="118"/>
      <c r="XB189" s="118"/>
      <c r="XC189" s="118"/>
      <c r="XD189" s="118"/>
      <c r="XE189" s="118"/>
      <c r="XF189" s="118"/>
      <c r="XG189" s="118"/>
      <c r="XH189" s="118"/>
      <c r="XI189" s="118"/>
      <c r="XJ189" s="118"/>
      <c r="XK189" s="118"/>
      <c r="XL189" s="118"/>
      <c r="XM189" s="118"/>
      <c r="XN189" s="118"/>
      <c r="XO189" s="118"/>
      <c r="XP189" s="118"/>
      <c r="XQ189" s="118"/>
      <c r="XR189" s="118"/>
      <c r="XS189" s="118"/>
      <c r="XT189" s="118"/>
      <c r="XU189" s="118"/>
      <c r="XV189" s="118"/>
      <c r="XW189" s="118"/>
      <c r="XX189" s="118"/>
      <c r="XY189" s="118"/>
      <c r="XZ189" s="118"/>
      <c r="YA189" s="118"/>
      <c r="YB189" s="118"/>
      <c r="YC189" s="118"/>
      <c r="YD189" s="118"/>
      <c r="YE189" s="118"/>
      <c r="YF189" s="118"/>
      <c r="YG189" s="118"/>
      <c r="YH189" s="118"/>
      <c r="YI189" s="118"/>
      <c r="YJ189" s="118"/>
      <c r="YK189" s="118"/>
      <c r="YL189" s="118"/>
      <c r="YM189" s="118"/>
      <c r="YN189" s="118"/>
      <c r="YO189" s="118"/>
      <c r="YP189" s="118"/>
      <c r="YQ189" s="118"/>
      <c r="YR189" s="118"/>
      <c r="YS189" s="118"/>
      <c r="YT189" s="118"/>
      <c r="YU189" s="118"/>
      <c r="YV189" s="118"/>
      <c r="YW189" s="118"/>
      <c r="YX189" s="118"/>
      <c r="YY189" s="118"/>
      <c r="YZ189" s="118"/>
      <c r="ZA189" s="118"/>
      <c r="ZB189" s="118"/>
      <c r="ZC189" s="118"/>
      <c r="ZD189" s="118"/>
      <c r="ZE189" s="118"/>
      <c r="ZF189" s="118"/>
      <c r="ZG189" s="118"/>
      <c r="ZH189" s="118"/>
      <c r="ZI189" s="118"/>
      <c r="ZJ189" s="118"/>
      <c r="ZK189" s="118"/>
      <c r="ZL189" s="118"/>
      <c r="ZM189" s="118"/>
      <c r="ZN189" s="118"/>
      <c r="ZO189" s="118"/>
      <c r="ZP189" s="118"/>
      <c r="ZQ189" s="118"/>
      <c r="ZR189" s="118"/>
      <c r="ZS189" s="118"/>
      <c r="ZT189" s="118"/>
      <c r="ZU189" s="118"/>
      <c r="ZV189" s="118"/>
      <c r="ZW189" s="118"/>
      <c r="ZX189" s="118"/>
      <c r="ZY189" s="118"/>
      <c r="ZZ189" s="118"/>
      <c r="AAA189" s="118"/>
      <c r="AAB189" s="118"/>
      <c r="AAC189" s="118"/>
      <c r="AAD189" s="118"/>
      <c r="AAE189" s="118"/>
      <c r="AAF189" s="118"/>
      <c r="AAG189" s="118"/>
      <c r="AAH189" s="118"/>
      <c r="AAI189" s="118"/>
      <c r="AAJ189" s="118"/>
      <c r="AAK189" s="118"/>
      <c r="AAL189" s="118"/>
      <c r="AAM189" s="118"/>
      <c r="AAN189" s="118"/>
      <c r="AAO189" s="118"/>
      <c r="AAP189" s="118"/>
      <c r="AAQ189" s="118"/>
      <c r="AAR189" s="118"/>
      <c r="AAS189" s="118"/>
      <c r="AAT189" s="118"/>
      <c r="AAU189" s="118"/>
      <c r="AAV189" s="118"/>
      <c r="AAW189" s="118"/>
      <c r="AAX189" s="118"/>
      <c r="AAY189" s="118"/>
      <c r="AAZ189" s="118"/>
      <c r="ABA189" s="118"/>
      <c r="ABB189" s="118"/>
      <c r="ABC189" s="118"/>
      <c r="ABD189" s="118"/>
      <c r="ABE189" s="118"/>
      <c r="ABF189" s="118"/>
      <c r="ABG189" s="118"/>
      <c r="ABH189" s="118"/>
      <c r="ABI189" s="118"/>
      <c r="ABJ189" s="118"/>
      <c r="ABK189" s="118"/>
      <c r="ABL189" s="118"/>
      <c r="ABM189" s="118"/>
      <c r="ABN189" s="118"/>
      <c r="ABO189" s="118"/>
      <c r="ABP189" s="118"/>
      <c r="ABQ189" s="118"/>
      <c r="ABR189" s="118"/>
      <c r="ABS189" s="118"/>
      <c r="ABT189" s="118"/>
      <c r="ABU189" s="118"/>
      <c r="ABV189" s="118"/>
      <c r="ABW189" s="118"/>
      <c r="ABX189" s="118"/>
      <c r="ABY189" s="118"/>
      <c r="ABZ189" s="118"/>
      <c r="ACA189" s="118"/>
      <c r="ACB189" s="118"/>
      <c r="ACC189" s="118"/>
      <c r="ACD189" s="118"/>
      <c r="ACE189" s="118"/>
      <c r="ACF189" s="118"/>
      <c r="ACG189" s="118"/>
      <c r="ACH189" s="118"/>
      <c r="ACI189" s="118"/>
      <c r="ACJ189" s="118"/>
      <c r="ACK189" s="118"/>
      <c r="ACL189" s="118"/>
      <c r="ACM189" s="118"/>
      <c r="ACN189" s="118"/>
      <c r="ACO189" s="118"/>
      <c r="ACP189" s="118"/>
      <c r="ACQ189" s="118"/>
      <c r="ACR189" s="118"/>
      <c r="ACS189" s="118"/>
      <c r="ACT189" s="118"/>
      <c r="ACU189" s="118"/>
      <c r="ACV189" s="118"/>
      <c r="ACW189" s="118"/>
      <c r="ACX189" s="118"/>
      <c r="ACY189" s="118"/>
      <c r="ACZ189" s="118"/>
      <c r="ADA189" s="118"/>
      <c r="ADB189" s="118"/>
      <c r="ADC189" s="118"/>
      <c r="ADD189" s="118"/>
      <c r="ADE189" s="118"/>
      <c r="ADF189" s="118"/>
      <c r="ADG189" s="118"/>
      <c r="ADH189" s="118"/>
      <c r="ADI189" s="118"/>
      <c r="ADJ189" s="118"/>
      <c r="ADK189" s="118"/>
      <c r="ADL189" s="118"/>
      <c r="ADM189" s="118"/>
      <c r="ADN189" s="118"/>
      <c r="ADO189" s="118"/>
      <c r="ADP189" s="118"/>
      <c r="ADQ189" s="118"/>
      <c r="ADR189" s="118"/>
      <c r="ADS189" s="118"/>
      <c r="ADT189" s="118"/>
      <c r="ADU189" s="118"/>
      <c r="ADV189" s="118"/>
      <c r="ADW189" s="118"/>
      <c r="ADX189" s="118"/>
      <c r="ADY189" s="118"/>
      <c r="ADZ189" s="118"/>
      <c r="AEA189" s="118"/>
      <c r="AEB189" s="118"/>
      <c r="AEC189" s="118"/>
      <c r="AED189" s="118"/>
      <c r="AEE189" s="118"/>
      <c r="AEF189" s="118"/>
      <c r="AEG189" s="118"/>
      <c r="AEH189" s="118"/>
      <c r="AEI189" s="118"/>
      <c r="AEJ189" s="118"/>
      <c r="AEK189" s="118"/>
      <c r="AEL189" s="118"/>
      <c r="AEM189" s="118"/>
      <c r="AEN189" s="118"/>
      <c r="AEO189" s="118"/>
      <c r="AEP189" s="118"/>
      <c r="AEQ189" s="118"/>
      <c r="AER189" s="118"/>
      <c r="AES189" s="118"/>
      <c r="AET189" s="118"/>
      <c r="AEU189" s="118"/>
      <c r="AEV189" s="118"/>
      <c r="AEW189" s="118"/>
      <c r="AEX189" s="118"/>
      <c r="AEY189" s="118"/>
      <c r="AEZ189" s="118"/>
      <c r="AFA189" s="118"/>
      <c r="AFB189" s="118"/>
      <c r="AFC189" s="118"/>
      <c r="AFD189" s="118"/>
      <c r="AFE189" s="118"/>
      <c r="AFF189" s="118"/>
      <c r="AFG189" s="118"/>
      <c r="AFH189" s="118"/>
      <c r="AFI189" s="118"/>
      <c r="AFJ189" s="118"/>
      <c r="AFK189" s="118"/>
      <c r="AFL189" s="118"/>
      <c r="AFM189" s="118"/>
      <c r="AFN189" s="118"/>
      <c r="AFO189" s="118"/>
      <c r="AFP189" s="118"/>
      <c r="AFQ189" s="118"/>
      <c r="AFR189" s="118"/>
      <c r="AFS189" s="118"/>
      <c r="AFT189" s="118"/>
      <c r="AFU189" s="118"/>
      <c r="AFV189" s="118"/>
      <c r="AFW189" s="118"/>
      <c r="AFX189" s="118"/>
      <c r="AFY189" s="118"/>
      <c r="AFZ189" s="118"/>
      <c r="AGA189" s="118"/>
      <c r="AGB189" s="118"/>
      <c r="AGC189" s="118"/>
      <c r="AGD189" s="118"/>
      <c r="AGE189" s="118"/>
      <c r="AGF189" s="118"/>
      <c r="AGG189" s="118"/>
      <c r="AGH189" s="118"/>
      <c r="AGI189" s="118"/>
      <c r="AGJ189" s="118"/>
      <c r="AGK189" s="118"/>
      <c r="AGL189" s="118"/>
      <c r="AGM189" s="118"/>
      <c r="AGN189" s="118"/>
      <c r="AGO189" s="118"/>
      <c r="AGP189" s="118"/>
      <c r="AGQ189" s="118"/>
      <c r="AGR189" s="118"/>
      <c r="AGS189" s="118"/>
      <c r="AGT189" s="118"/>
      <c r="AGU189" s="118"/>
      <c r="AGV189" s="118"/>
      <c r="AGW189" s="118"/>
      <c r="AGX189" s="118"/>
      <c r="AGY189" s="118"/>
      <c r="AGZ189" s="118"/>
      <c r="AHA189" s="118"/>
      <c r="AHB189" s="118"/>
      <c r="AHC189" s="118"/>
      <c r="AHD189" s="118"/>
      <c r="AHE189" s="118"/>
      <c r="AHF189" s="118"/>
      <c r="AHG189" s="118"/>
      <c r="AHH189" s="118"/>
      <c r="AHI189" s="118"/>
      <c r="AHJ189" s="118"/>
      <c r="AHK189" s="118"/>
      <c r="AHL189" s="118"/>
      <c r="AHM189" s="118"/>
      <c r="AHN189" s="118"/>
      <c r="AHO189" s="118"/>
      <c r="AHP189" s="118"/>
      <c r="AHQ189" s="118"/>
      <c r="AHR189" s="118"/>
      <c r="AHS189" s="118"/>
      <c r="AHT189" s="118"/>
      <c r="AHU189" s="118"/>
      <c r="AHV189" s="118"/>
      <c r="AHW189" s="118"/>
      <c r="AHX189" s="118"/>
      <c r="AHY189" s="118"/>
      <c r="AHZ189" s="118"/>
      <c r="AIA189" s="118"/>
      <c r="AIB189" s="118"/>
      <c r="AIC189" s="118"/>
      <c r="AID189" s="118"/>
      <c r="AIE189" s="118"/>
      <c r="AIF189" s="118"/>
      <c r="AIG189" s="118"/>
      <c r="AIH189" s="118"/>
      <c r="AII189" s="118"/>
      <c r="AIJ189" s="118"/>
      <c r="AIK189" s="118"/>
      <c r="AIL189" s="118"/>
      <c r="AIM189" s="118"/>
      <c r="AIN189" s="118"/>
      <c r="AIO189" s="118"/>
      <c r="AIP189" s="118"/>
      <c r="AIQ189" s="118"/>
      <c r="AIR189" s="118"/>
      <c r="AIS189" s="118"/>
      <c r="AIT189" s="118"/>
      <c r="AIU189" s="118"/>
      <c r="AIV189" s="118"/>
      <c r="AIW189" s="118"/>
      <c r="AIX189" s="118"/>
      <c r="AIY189" s="118"/>
      <c r="AIZ189" s="118"/>
      <c r="AJA189" s="118"/>
      <c r="AJB189" s="118"/>
      <c r="AJC189" s="118"/>
      <c r="AJD189" s="118"/>
      <c r="AJE189" s="118"/>
      <c r="AJF189" s="118"/>
      <c r="AJG189" s="118"/>
      <c r="AJH189" s="118"/>
      <c r="AJI189" s="118"/>
      <c r="AJJ189" s="118"/>
      <c r="AJK189" s="118"/>
      <c r="AJL189" s="118"/>
      <c r="AJM189" s="118"/>
      <c r="AJN189" s="118"/>
      <c r="AJO189" s="118"/>
      <c r="AJP189" s="118"/>
      <c r="AJQ189" s="118"/>
      <c r="AJR189" s="118"/>
      <c r="AJS189" s="118"/>
      <c r="AJT189" s="118"/>
      <c r="AJU189" s="118"/>
      <c r="AJV189" s="118"/>
      <c r="AJW189" s="118"/>
      <c r="AJX189" s="118"/>
      <c r="AJY189" s="118"/>
      <c r="AJZ189" s="118"/>
      <c r="AKA189" s="118"/>
      <c r="AKB189" s="118"/>
      <c r="AKC189" s="118"/>
      <c r="AKD189" s="118"/>
      <c r="AKE189" s="118"/>
      <c r="AKF189" s="118"/>
      <c r="AKG189" s="118"/>
      <c r="AKH189" s="118"/>
      <c r="AKI189" s="118"/>
      <c r="AKJ189" s="118"/>
      <c r="AKK189" s="118"/>
      <c r="AKL189" s="118"/>
      <c r="AKM189" s="118"/>
      <c r="AKN189" s="118"/>
      <c r="AKO189" s="118"/>
      <c r="AKP189" s="118"/>
      <c r="AKQ189" s="118"/>
      <c r="AKR189" s="118"/>
      <c r="AKS189" s="118"/>
      <c r="AKT189" s="118"/>
      <c r="AKU189" s="118"/>
      <c r="AKV189" s="118"/>
      <c r="AKW189" s="118"/>
      <c r="AKX189" s="118"/>
      <c r="AKY189" s="118"/>
      <c r="AKZ189" s="118"/>
      <c r="ALA189" s="118"/>
      <c r="ALB189" s="118"/>
      <c r="ALC189" s="118"/>
      <c r="ALD189" s="118"/>
      <c r="ALE189" s="118"/>
      <c r="ALF189" s="118"/>
      <c r="ALG189" s="118"/>
      <c r="ALH189" s="118"/>
      <c r="ALI189" s="118"/>
      <c r="ALJ189" s="118"/>
      <c r="ALK189" s="118"/>
      <c r="ALL189" s="118"/>
      <c r="ALM189" s="118"/>
      <c r="ALN189" s="118"/>
      <c r="ALO189" s="118"/>
      <c r="ALP189" s="118"/>
      <c r="ALQ189" s="118"/>
      <c r="ALR189" s="118"/>
      <c r="ALS189" s="118"/>
      <c r="ALT189" s="118"/>
      <c r="ALU189" s="118"/>
      <c r="ALV189" s="118"/>
      <c r="ALW189" s="118"/>
      <c r="ALX189" s="118"/>
      <c r="ALY189" s="118"/>
      <c r="ALZ189" s="118"/>
      <c r="AMA189" s="118"/>
      <c r="AMB189" s="118"/>
      <c r="AMC189" s="118"/>
      <c r="AMD189" s="118"/>
      <c r="AME189" s="118"/>
      <c r="AMF189" s="118"/>
      <c r="AMG189" s="118"/>
      <c r="AMH189" s="118"/>
      <c r="AMI189" s="118"/>
      <c r="AMJ189" s="118"/>
      <c r="AMK189" s="118"/>
      <c r="AML189" s="118"/>
      <c r="AMM189" s="118"/>
      <c r="AMN189" s="118"/>
      <c r="AMO189" s="118"/>
      <c r="AMP189" s="118"/>
      <c r="AMQ189" s="118"/>
      <c r="AMR189" s="118"/>
      <c r="AMS189" s="118"/>
      <c r="AMT189" s="118"/>
      <c r="AMU189" s="118"/>
      <c r="AMV189" s="118"/>
      <c r="AMW189" s="118"/>
      <c r="AMX189" s="118"/>
      <c r="AMY189" s="118"/>
      <c r="AMZ189" s="118"/>
      <c r="ANA189" s="118"/>
      <c r="ANB189" s="118"/>
      <c r="ANC189" s="118"/>
      <c r="AND189" s="118"/>
      <c r="ANE189" s="118"/>
      <c r="ANF189" s="118"/>
      <c r="ANG189" s="118"/>
      <c r="ANH189" s="118"/>
      <c r="ANI189" s="118"/>
      <c r="ANJ189" s="118"/>
      <c r="ANK189" s="118"/>
      <c r="ANL189" s="118"/>
      <c r="ANM189" s="118"/>
      <c r="ANN189" s="118"/>
      <c r="ANO189" s="118"/>
      <c r="ANP189" s="118"/>
      <c r="ANQ189" s="118"/>
      <c r="ANR189" s="118"/>
      <c r="ANS189" s="118"/>
      <c r="ANT189" s="118"/>
      <c r="ANU189" s="118"/>
      <c r="ANV189" s="118"/>
      <c r="ANW189" s="118"/>
      <c r="ANX189" s="118"/>
      <c r="ANY189" s="118"/>
      <c r="ANZ189" s="118"/>
      <c r="AOA189" s="118"/>
      <c r="AOB189" s="118"/>
      <c r="AOC189" s="118"/>
      <c r="AOD189" s="118"/>
      <c r="AOE189" s="118"/>
      <c r="AOF189" s="118"/>
      <c r="AOG189" s="118"/>
      <c r="AOH189" s="118"/>
      <c r="AOI189" s="118"/>
      <c r="AOJ189" s="118"/>
      <c r="AOK189" s="118"/>
      <c r="AOL189" s="118"/>
      <c r="AOM189" s="118"/>
      <c r="AON189" s="118"/>
      <c r="AOO189" s="118"/>
      <c r="AOP189" s="118"/>
      <c r="AOQ189" s="118"/>
      <c r="AOR189" s="118"/>
      <c r="AOS189" s="118"/>
      <c r="AOT189" s="118"/>
      <c r="AOU189" s="118"/>
      <c r="AOV189" s="118"/>
      <c r="AOW189" s="118"/>
      <c r="AOX189" s="118"/>
      <c r="AOY189" s="118"/>
      <c r="AOZ189" s="118"/>
      <c r="APA189" s="118"/>
      <c r="APB189" s="118"/>
      <c r="APC189" s="118"/>
      <c r="APD189" s="118"/>
      <c r="APE189" s="118"/>
      <c r="APF189" s="118"/>
      <c r="APG189" s="118"/>
      <c r="APH189" s="118"/>
      <c r="API189" s="118"/>
      <c r="APJ189" s="118"/>
      <c r="APK189" s="118"/>
      <c r="APL189" s="118"/>
      <c r="APM189" s="118"/>
      <c r="APN189" s="118"/>
      <c r="APO189" s="118"/>
      <c r="APP189" s="118"/>
      <c r="APQ189" s="118"/>
      <c r="APR189" s="118"/>
      <c r="APS189" s="118"/>
      <c r="APT189" s="118"/>
      <c r="APU189" s="118"/>
      <c r="APV189" s="118"/>
      <c r="APW189" s="118"/>
      <c r="APX189" s="118"/>
      <c r="APY189" s="118"/>
      <c r="APZ189" s="118"/>
      <c r="AQA189" s="118"/>
      <c r="AQB189" s="118"/>
      <c r="AQC189" s="118"/>
      <c r="AQD189" s="118"/>
      <c r="AQE189" s="118"/>
      <c r="AQF189" s="118"/>
      <c r="AQG189" s="118"/>
      <c r="AQH189" s="118"/>
      <c r="AQI189" s="118"/>
      <c r="AQJ189" s="118"/>
      <c r="AQK189" s="118"/>
      <c r="AQL189" s="118"/>
      <c r="AQM189" s="118"/>
      <c r="AQN189" s="118"/>
      <c r="AQO189" s="118"/>
      <c r="AQP189" s="118"/>
      <c r="AQQ189" s="118"/>
      <c r="AQR189" s="118"/>
      <c r="AQS189" s="118"/>
      <c r="AQT189" s="118"/>
      <c r="AQU189" s="118"/>
      <c r="AQV189" s="118"/>
      <c r="AQW189" s="118"/>
      <c r="AQX189" s="118"/>
      <c r="AQY189" s="118"/>
      <c r="AQZ189" s="118"/>
      <c r="ARA189" s="118"/>
      <c r="ARB189" s="118"/>
      <c r="ARC189" s="118"/>
      <c r="ARD189" s="118"/>
      <c r="ARE189" s="118"/>
      <c r="ARF189" s="118"/>
      <c r="ARG189" s="118"/>
      <c r="ARH189" s="118"/>
      <c r="ARI189" s="118"/>
      <c r="ARJ189" s="118"/>
      <c r="ARK189" s="118"/>
      <c r="ARL189" s="118"/>
      <c r="ARM189" s="118"/>
      <c r="ARN189" s="118"/>
      <c r="ARO189" s="118"/>
      <c r="ARP189" s="118"/>
      <c r="ARQ189" s="118"/>
      <c r="ARR189" s="118"/>
      <c r="ARS189" s="118"/>
      <c r="ART189" s="118"/>
      <c r="ARU189" s="118"/>
      <c r="ARV189" s="118"/>
      <c r="ARW189" s="118"/>
      <c r="ARX189" s="118"/>
      <c r="ARY189" s="118"/>
      <c r="ARZ189" s="118"/>
      <c r="ASA189" s="118"/>
      <c r="ASB189" s="118"/>
      <c r="ASC189" s="118"/>
      <c r="ASD189" s="118"/>
      <c r="ASE189" s="118"/>
      <c r="ASF189" s="118"/>
      <c r="ASG189" s="118"/>
      <c r="ASH189" s="118"/>
      <c r="ASI189" s="118"/>
      <c r="ASJ189" s="118"/>
      <c r="ASK189" s="118"/>
      <c r="ASL189" s="118"/>
      <c r="ASM189" s="118"/>
      <c r="ASN189" s="118"/>
      <c r="ASO189" s="118"/>
      <c r="ASP189" s="118"/>
      <c r="ASQ189" s="118"/>
      <c r="ASR189" s="118"/>
      <c r="ASS189" s="118"/>
      <c r="AST189" s="118"/>
      <c r="ASU189" s="118"/>
      <c r="ASV189" s="118"/>
      <c r="ASW189" s="118"/>
      <c r="ASX189" s="118"/>
      <c r="ASY189" s="118"/>
      <c r="ASZ189" s="118"/>
      <c r="ATA189" s="118"/>
      <c r="ATB189" s="118"/>
      <c r="ATC189" s="118"/>
      <c r="ATD189" s="118"/>
      <c r="ATE189" s="118"/>
      <c r="ATF189" s="118"/>
      <c r="ATG189" s="118"/>
      <c r="ATH189" s="118"/>
      <c r="ATI189" s="118"/>
      <c r="ATJ189" s="118"/>
      <c r="ATK189" s="118"/>
      <c r="ATL189" s="118"/>
      <c r="ATM189" s="118"/>
      <c r="ATN189" s="118"/>
      <c r="ATO189" s="118"/>
      <c r="ATP189" s="118"/>
      <c r="ATQ189" s="118"/>
      <c r="ATR189" s="118"/>
      <c r="ATS189" s="118"/>
      <c r="ATT189" s="118"/>
      <c r="ATU189" s="118"/>
      <c r="ATV189" s="118"/>
      <c r="ATW189" s="118"/>
      <c r="ATX189" s="118"/>
      <c r="ATY189" s="118"/>
      <c r="ATZ189" s="118"/>
      <c r="AUA189" s="118"/>
      <c r="AUB189" s="118"/>
      <c r="AUC189" s="118"/>
      <c r="AUD189" s="118"/>
      <c r="AUE189" s="118"/>
      <c r="AUF189" s="118"/>
      <c r="AUG189" s="118"/>
      <c r="AUH189" s="118"/>
      <c r="AUI189" s="118"/>
      <c r="AUJ189" s="118"/>
      <c r="AUK189" s="118"/>
      <c r="AUL189" s="118"/>
      <c r="AUM189" s="118"/>
      <c r="AUN189" s="118"/>
      <c r="AUO189" s="118"/>
      <c r="AUP189" s="118"/>
      <c r="AUQ189" s="118"/>
      <c r="AUR189" s="118"/>
      <c r="AUS189" s="118"/>
      <c r="AUT189" s="118"/>
      <c r="AUU189" s="118"/>
      <c r="AUV189" s="118"/>
      <c r="AUW189" s="118"/>
      <c r="AUX189" s="118"/>
      <c r="AUY189" s="118"/>
      <c r="AUZ189" s="118"/>
      <c r="AVA189" s="118"/>
      <c r="AVB189" s="118"/>
      <c r="AVC189" s="118"/>
      <c r="AVD189" s="118"/>
      <c r="AVE189" s="118"/>
      <c r="AVF189" s="118"/>
      <c r="AVG189" s="118"/>
      <c r="AVH189" s="118"/>
      <c r="AVI189" s="118"/>
      <c r="AVJ189" s="118"/>
      <c r="AVK189" s="118"/>
      <c r="AVL189" s="118"/>
      <c r="AVM189" s="118"/>
      <c r="AVN189" s="118"/>
      <c r="AVO189" s="118"/>
      <c r="AVP189" s="118"/>
      <c r="AVQ189" s="118"/>
      <c r="AVR189" s="118"/>
      <c r="AVS189" s="118"/>
      <c r="AVT189" s="118"/>
      <c r="AVU189" s="118"/>
      <c r="AVV189" s="118"/>
      <c r="AVW189" s="118"/>
      <c r="AVX189" s="118"/>
      <c r="AVY189" s="118"/>
      <c r="AVZ189" s="118"/>
      <c r="AWA189" s="118"/>
      <c r="AWB189" s="118"/>
      <c r="AWC189" s="118"/>
      <c r="AWD189" s="118"/>
      <c r="AWE189" s="118"/>
      <c r="AWF189" s="118"/>
      <c r="AWG189" s="118"/>
      <c r="AWH189" s="118"/>
      <c r="AWI189" s="118"/>
      <c r="AWJ189" s="118"/>
      <c r="AWK189" s="118"/>
      <c r="AWL189" s="118"/>
      <c r="AWM189" s="118"/>
      <c r="AWN189" s="118"/>
      <c r="AWO189" s="118"/>
      <c r="AWP189" s="118"/>
      <c r="AWQ189" s="118"/>
      <c r="AWR189" s="118"/>
      <c r="AWS189" s="118"/>
      <c r="AWT189" s="118"/>
      <c r="AWU189" s="118"/>
      <c r="AWV189" s="118"/>
      <c r="AWW189" s="118"/>
      <c r="AWX189" s="118"/>
      <c r="AWY189" s="118"/>
      <c r="AWZ189" s="118"/>
      <c r="AXA189" s="118"/>
      <c r="AXB189" s="118"/>
      <c r="AXC189" s="118"/>
      <c r="AXD189" s="118"/>
      <c r="AXE189" s="118"/>
      <c r="AXF189" s="118"/>
      <c r="AXG189" s="118"/>
      <c r="AXH189" s="118"/>
      <c r="AXI189" s="118"/>
      <c r="AXJ189" s="118"/>
      <c r="AXK189" s="118"/>
      <c r="AXL189" s="118"/>
      <c r="AXM189" s="118"/>
      <c r="AXN189" s="118"/>
      <c r="AXO189" s="118"/>
      <c r="AXP189" s="118"/>
      <c r="AXQ189" s="118"/>
      <c r="AXR189" s="118"/>
      <c r="AXS189" s="118"/>
      <c r="AXT189" s="118"/>
      <c r="AXU189" s="118"/>
      <c r="AXV189" s="118"/>
      <c r="AXW189" s="118"/>
      <c r="AXX189" s="118"/>
      <c r="AXY189" s="118"/>
      <c r="AXZ189" s="118"/>
      <c r="AYA189" s="118"/>
      <c r="AYB189" s="118"/>
      <c r="AYC189" s="118"/>
      <c r="AYD189" s="118"/>
      <c r="AYE189" s="118"/>
      <c r="AYF189" s="118"/>
      <c r="AYG189" s="118"/>
      <c r="AYH189" s="118"/>
      <c r="AYI189" s="118"/>
      <c r="AYJ189" s="118"/>
      <c r="AYK189" s="118"/>
      <c r="AYL189" s="118"/>
      <c r="AYM189" s="118"/>
      <c r="AYN189" s="118"/>
      <c r="AYO189" s="118"/>
      <c r="AYP189" s="118"/>
      <c r="AYQ189" s="118"/>
      <c r="AYR189" s="118"/>
      <c r="AYS189" s="118"/>
      <c r="AYT189" s="118"/>
      <c r="AYU189" s="118"/>
      <c r="AYV189" s="118"/>
      <c r="AYW189" s="118"/>
      <c r="AYX189" s="118"/>
      <c r="AYY189" s="118"/>
      <c r="AYZ189" s="118"/>
      <c r="AZA189" s="118"/>
      <c r="AZB189" s="118"/>
      <c r="AZC189" s="118"/>
      <c r="AZD189" s="118"/>
      <c r="AZE189" s="118"/>
      <c r="AZF189" s="118"/>
      <c r="AZG189" s="118"/>
      <c r="AZH189" s="118"/>
      <c r="AZI189" s="118"/>
      <c r="AZJ189" s="118"/>
      <c r="AZK189" s="118"/>
      <c r="AZL189" s="118"/>
      <c r="AZM189" s="118"/>
      <c r="AZN189" s="118"/>
      <c r="AZO189" s="118"/>
      <c r="AZP189" s="118"/>
      <c r="AZQ189" s="118"/>
      <c r="AZR189" s="118"/>
      <c r="AZS189" s="118"/>
      <c r="AZT189" s="118"/>
      <c r="AZU189" s="118"/>
      <c r="AZV189" s="118"/>
      <c r="AZW189" s="118"/>
      <c r="AZX189" s="118"/>
      <c r="AZY189" s="118"/>
      <c r="AZZ189" s="118"/>
      <c r="BAA189" s="118"/>
      <c r="BAB189" s="118"/>
      <c r="BAC189" s="118"/>
      <c r="BAD189" s="118"/>
      <c r="BAE189" s="118"/>
      <c r="BAF189" s="118"/>
      <c r="BAG189" s="118"/>
      <c r="BAH189" s="118"/>
      <c r="BAI189" s="118"/>
      <c r="BAJ189" s="118"/>
      <c r="BAK189" s="118"/>
      <c r="BAL189" s="118"/>
      <c r="BAM189" s="118"/>
      <c r="BAN189" s="118"/>
      <c r="BAO189" s="118"/>
      <c r="BAP189" s="118"/>
      <c r="BAQ189" s="118"/>
      <c r="BAR189" s="118"/>
      <c r="BAS189" s="118"/>
      <c r="BAT189" s="118"/>
      <c r="BAU189" s="118"/>
      <c r="BAV189" s="118"/>
      <c r="BAW189" s="118"/>
      <c r="BAX189" s="118"/>
      <c r="BAY189" s="118"/>
      <c r="BAZ189" s="118"/>
      <c r="BBA189" s="118"/>
      <c r="BBB189" s="118"/>
      <c r="BBC189" s="118"/>
      <c r="BBD189" s="118"/>
      <c r="BBE189" s="118"/>
      <c r="BBF189" s="118"/>
      <c r="BBG189" s="118"/>
      <c r="BBH189" s="118"/>
      <c r="BBI189" s="118"/>
      <c r="BBJ189" s="118"/>
      <c r="BBK189" s="118"/>
      <c r="BBL189" s="118"/>
      <c r="BBM189" s="118"/>
      <c r="BBN189" s="118"/>
      <c r="BBO189" s="118"/>
      <c r="BBP189" s="118"/>
      <c r="BBQ189" s="118"/>
      <c r="BBR189" s="118"/>
      <c r="BBS189" s="118"/>
      <c r="BBT189" s="118"/>
      <c r="BBU189" s="118"/>
      <c r="BBV189" s="118"/>
      <c r="BBW189" s="118"/>
      <c r="BBX189" s="118"/>
      <c r="BBY189" s="118"/>
      <c r="BBZ189" s="118"/>
      <c r="BCA189" s="118"/>
      <c r="BCB189" s="118"/>
      <c r="BCC189" s="118"/>
      <c r="BCD189" s="118"/>
      <c r="BCE189" s="118"/>
      <c r="BCF189" s="118"/>
      <c r="BCG189" s="118"/>
      <c r="BCH189" s="118"/>
      <c r="BCI189" s="118"/>
      <c r="BCJ189" s="118"/>
      <c r="BCK189" s="118"/>
      <c r="BCL189" s="118"/>
      <c r="BCM189" s="118"/>
      <c r="BCN189" s="118"/>
      <c r="BCO189" s="118"/>
      <c r="BCP189" s="118"/>
      <c r="BCQ189" s="118"/>
      <c r="BCR189" s="118"/>
      <c r="BCS189" s="118"/>
      <c r="BCT189" s="118"/>
      <c r="BCU189" s="118"/>
      <c r="BCV189" s="118"/>
      <c r="BCW189" s="118"/>
      <c r="BCX189" s="118"/>
      <c r="BCY189" s="118"/>
      <c r="BCZ189" s="118"/>
      <c r="BDA189" s="118"/>
      <c r="BDB189" s="118"/>
      <c r="BDC189" s="118"/>
      <c r="BDD189" s="118"/>
      <c r="BDE189" s="118"/>
      <c r="BDF189" s="118"/>
      <c r="BDG189" s="118"/>
      <c r="BDH189" s="118"/>
      <c r="BDI189" s="118"/>
      <c r="BDJ189" s="118"/>
      <c r="BDK189" s="118"/>
      <c r="BDL189" s="118"/>
      <c r="BDM189" s="118"/>
      <c r="BDN189" s="118"/>
      <c r="BDO189" s="118"/>
      <c r="BDP189" s="118"/>
      <c r="BDQ189" s="118"/>
      <c r="BDR189" s="118"/>
      <c r="BDS189" s="118"/>
      <c r="BDT189" s="118"/>
      <c r="BDU189" s="118"/>
      <c r="BDV189" s="118"/>
      <c r="BDW189" s="118"/>
      <c r="BDX189" s="118"/>
      <c r="BDY189" s="118"/>
      <c r="BDZ189" s="118"/>
      <c r="BEA189" s="118"/>
      <c r="BEB189" s="118"/>
      <c r="BEC189" s="118"/>
      <c r="BED189" s="118"/>
      <c r="BEE189" s="118"/>
      <c r="BEF189" s="118"/>
      <c r="BEG189" s="118"/>
      <c r="BEH189" s="118"/>
      <c r="BEI189" s="118"/>
      <c r="BEJ189" s="118"/>
      <c r="BEK189" s="118"/>
      <c r="BEL189" s="118"/>
      <c r="BEM189" s="118"/>
      <c r="BEN189" s="118"/>
      <c r="BEO189" s="118"/>
      <c r="BEP189" s="118"/>
      <c r="BEQ189" s="118"/>
      <c r="BER189" s="118"/>
      <c r="BES189" s="118"/>
      <c r="BET189" s="118"/>
      <c r="BEU189" s="118"/>
      <c r="BEV189" s="118"/>
      <c r="BEW189" s="118"/>
      <c r="BEX189" s="118"/>
      <c r="BEY189" s="118"/>
      <c r="BEZ189" s="118"/>
      <c r="BFA189" s="118"/>
      <c r="BFB189" s="118"/>
      <c r="BFC189" s="118"/>
      <c r="BFD189" s="118"/>
      <c r="BFE189" s="118"/>
      <c r="BFF189" s="118"/>
      <c r="BFG189" s="118"/>
      <c r="BFH189" s="118"/>
      <c r="BFI189" s="118"/>
      <c r="BFJ189" s="118"/>
      <c r="BFK189" s="118"/>
      <c r="BFL189" s="118"/>
      <c r="BFM189" s="118"/>
      <c r="BFN189" s="118"/>
      <c r="BFO189" s="118"/>
      <c r="BFP189" s="118"/>
      <c r="BFQ189" s="118"/>
      <c r="BFR189" s="118"/>
      <c r="BFS189" s="118"/>
      <c r="BFT189" s="118"/>
      <c r="BFU189" s="118"/>
      <c r="BFV189" s="118"/>
      <c r="BFW189" s="118"/>
      <c r="BFX189" s="118"/>
      <c r="BFY189" s="118"/>
      <c r="BFZ189" s="118"/>
      <c r="BGA189" s="118"/>
      <c r="BGB189" s="118"/>
      <c r="BGC189" s="118"/>
      <c r="BGD189" s="118"/>
      <c r="BGE189" s="118"/>
      <c r="BGF189" s="118"/>
      <c r="BGG189" s="118"/>
      <c r="BGH189" s="118"/>
      <c r="BGI189" s="118"/>
      <c r="BGJ189" s="118"/>
      <c r="BGK189" s="118"/>
      <c r="BGL189" s="118"/>
      <c r="BGM189" s="118"/>
      <c r="BGN189" s="118"/>
      <c r="BGO189" s="118"/>
      <c r="BGP189" s="118"/>
      <c r="BGQ189" s="118"/>
      <c r="BGR189" s="118"/>
      <c r="BGS189" s="118"/>
      <c r="BGT189" s="118"/>
      <c r="BGU189" s="118"/>
      <c r="BGV189" s="118"/>
      <c r="BGW189" s="118"/>
      <c r="BGX189" s="118"/>
      <c r="BGY189" s="118"/>
      <c r="BGZ189" s="118"/>
      <c r="BHA189" s="118"/>
      <c r="BHB189" s="118"/>
      <c r="BHC189" s="118"/>
      <c r="BHD189" s="118"/>
      <c r="BHE189" s="118"/>
      <c r="BHF189" s="118"/>
      <c r="BHG189" s="118"/>
      <c r="BHH189" s="118"/>
      <c r="BHI189" s="118"/>
      <c r="BHJ189" s="118"/>
      <c r="BHK189" s="118"/>
      <c r="BHL189" s="118"/>
      <c r="BHM189" s="118"/>
      <c r="BHN189" s="118"/>
      <c r="BHO189" s="118"/>
      <c r="BHP189" s="118"/>
      <c r="BHQ189" s="118"/>
      <c r="BHR189" s="118"/>
      <c r="BHS189" s="118"/>
      <c r="BHT189" s="118"/>
      <c r="BHU189" s="118"/>
      <c r="BHV189" s="118"/>
      <c r="BHW189" s="118"/>
      <c r="BHX189" s="118"/>
      <c r="BHY189" s="118"/>
      <c r="BHZ189" s="118"/>
      <c r="BIA189" s="118"/>
      <c r="BIB189" s="118"/>
      <c r="BIC189" s="118"/>
      <c r="BID189" s="118"/>
      <c r="BIE189" s="118"/>
      <c r="BIF189" s="118"/>
      <c r="BIG189" s="118"/>
      <c r="BIH189" s="118"/>
      <c r="BII189" s="118"/>
      <c r="BIJ189" s="118"/>
      <c r="BIK189" s="118"/>
      <c r="BIL189" s="118"/>
      <c r="BIM189" s="118"/>
      <c r="BIN189" s="118"/>
      <c r="BIO189" s="118"/>
      <c r="BIP189" s="118"/>
      <c r="BIQ189" s="118"/>
      <c r="BIR189" s="118"/>
      <c r="BIS189" s="118"/>
      <c r="BIT189" s="118"/>
      <c r="BIU189" s="118"/>
      <c r="BIV189" s="118"/>
      <c r="BIW189" s="118"/>
      <c r="BIX189" s="118"/>
      <c r="BIY189" s="118"/>
      <c r="BIZ189" s="118"/>
      <c r="BJA189" s="118"/>
      <c r="BJB189" s="118"/>
      <c r="BJC189" s="118"/>
      <c r="BJD189" s="118"/>
      <c r="BJE189" s="118"/>
      <c r="BJF189" s="118"/>
      <c r="BJG189" s="118"/>
      <c r="BJH189" s="118"/>
      <c r="BJI189" s="118"/>
      <c r="BJJ189" s="118"/>
      <c r="BJK189" s="118"/>
      <c r="BJL189" s="118"/>
      <c r="BJM189" s="118"/>
      <c r="BJN189" s="118"/>
      <c r="BJO189" s="118"/>
      <c r="BJP189" s="118"/>
      <c r="BJQ189" s="118"/>
      <c r="BJR189" s="118"/>
      <c r="BJS189" s="118"/>
      <c r="BJT189" s="118"/>
      <c r="BJU189" s="118"/>
      <c r="BJV189" s="118"/>
      <c r="BJW189" s="118"/>
      <c r="BJX189" s="118"/>
      <c r="BJY189" s="118"/>
      <c r="BJZ189" s="118"/>
      <c r="BKA189" s="118"/>
      <c r="BKB189" s="118"/>
      <c r="BKC189" s="118"/>
      <c r="BKD189" s="118"/>
      <c r="BKE189" s="118"/>
      <c r="BKF189" s="118"/>
      <c r="BKG189" s="118"/>
      <c r="BKH189" s="118"/>
      <c r="BKI189" s="118"/>
      <c r="BKJ189" s="118"/>
      <c r="BKK189" s="118"/>
      <c r="BKL189" s="118"/>
      <c r="BKM189" s="118"/>
      <c r="BKN189" s="118"/>
      <c r="BKO189" s="118"/>
      <c r="BKP189" s="118"/>
      <c r="BKQ189" s="118"/>
      <c r="BKR189" s="118"/>
      <c r="BKS189" s="118"/>
      <c r="BKT189" s="118"/>
      <c r="BKU189" s="118"/>
      <c r="BKV189" s="118"/>
      <c r="BKW189" s="118"/>
      <c r="BKX189" s="118"/>
      <c r="BKY189" s="118"/>
      <c r="BKZ189" s="118"/>
      <c r="BLA189" s="118"/>
      <c r="BLB189" s="118"/>
      <c r="BLC189" s="118"/>
      <c r="BLD189" s="118"/>
      <c r="BLE189" s="118"/>
      <c r="BLF189" s="118"/>
      <c r="BLG189" s="118"/>
      <c r="BLH189" s="118"/>
      <c r="BLI189" s="118"/>
      <c r="BLJ189" s="118"/>
      <c r="BLK189" s="118"/>
      <c r="BLL189" s="118"/>
      <c r="BLM189" s="118"/>
      <c r="BLN189" s="118"/>
      <c r="BLO189" s="118"/>
      <c r="BLP189" s="118"/>
      <c r="BLQ189" s="118"/>
      <c r="BLR189" s="118"/>
      <c r="BLS189" s="118"/>
      <c r="BLT189" s="118"/>
      <c r="BLU189" s="118"/>
      <c r="BLV189" s="118"/>
      <c r="BLW189" s="118"/>
      <c r="BLX189" s="118"/>
      <c r="BLY189" s="118"/>
      <c r="BLZ189" s="118"/>
      <c r="BMA189" s="118"/>
      <c r="BMB189" s="118"/>
      <c r="BMC189" s="118"/>
      <c r="BMD189" s="118"/>
      <c r="BME189" s="118"/>
      <c r="BMF189" s="118"/>
      <c r="BMG189" s="118"/>
      <c r="BMH189" s="118"/>
      <c r="BMI189" s="118"/>
      <c r="BMJ189" s="118"/>
      <c r="BMK189" s="118"/>
      <c r="BML189" s="118"/>
      <c r="BMM189" s="118"/>
      <c r="BMN189" s="118"/>
      <c r="BMO189" s="118"/>
      <c r="BMP189" s="118"/>
      <c r="BMQ189" s="118"/>
      <c r="BMR189" s="118"/>
      <c r="BMS189" s="118"/>
      <c r="BMT189" s="118"/>
      <c r="BMU189" s="118"/>
      <c r="BMV189" s="118"/>
      <c r="BMW189" s="118"/>
      <c r="BMX189" s="118"/>
      <c r="BMY189" s="118"/>
      <c r="BMZ189" s="118"/>
      <c r="BNA189" s="118"/>
      <c r="BNB189" s="118"/>
      <c r="BNC189" s="118"/>
      <c r="BND189" s="118"/>
      <c r="BNE189" s="118"/>
      <c r="BNF189" s="118"/>
      <c r="BNG189" s="118"/>
      <c r="BNH189" s="118"/>
      <c r="BNI189" s="118"/>
      <c r="BNJ189" s="118"/>
      <c r="BNK189" s="118"/>
      <c r="BNL189" s="118"/>
      <c r="BNM189" s="118"/>
      <c r="BNN189" s="118"/>
      <c r="BNO189" s="118"/>
      <c r="BNP189" s="118"/>
      <c r="BNQ189" s="118"/>
      <c r="BNR189" s="118"/>
      <c r="BNS189" s="118"/>
      <c r="BNT189" s="118"/>
      <c r="BNU189" s="118"/>
      <c r="BNV189" s="118"/>
      <c r="BNW189" s="118"/>
      <c r="BNX189" s="118"/>
      <c r="BNY189" s="118"/>
      <c r="BNZ189" s="118"/>
      <c r="BOA189" s="118"/>
      <c r="BOB189" s="118"/>
      <c r="BOC189" s="118"/>
      <c r="BOD189" s="118"/>
      <c r="BOE189" s="118"/>
      <c r="BOF189" s="118"/>
      <c r="BOG189" s="118"/>
      <c r="BOH189" s="118"/>
      <c r="BOI189" s="118"/>
      <c r="BOJ189" s="118"/>
      <c r="BOK189" s="118"/>
      <c r="BOL189" s="118"/>
      <c r="BOM189" s="118"/>
      <c r="BON189" s="118"/>
      <c r="BOO189" s="118"/>
      <c r="BOP189" s="118"/>
      <c r="BOQ189" s="118"/>
      <c r="BOR189" s="118"/>
      <c r="BOS189" s="118"/>
      <c r="BOT189" s="118"/>
      <c r="BOU189" s="118"/>
      <c r="BOV189" s="118"/>
      <c r="BOW189" s="118"/>
      <c r="BOX189" s="118"/>
      <c r="BOY189" s="118"/>
      <c r="BOZ189" s="118"/>
      <c r="BPA189" s="118"/>
      <c r="BPB189" s="118"/>
      <c r="BPC189" s="118"/>
      <c r="BPD189" s="118"/>
      <c r="BPE189" s="118"/>
      <c r="BPF189" s="118"/>
      <c r="BPG189" s="118"/>
      <c r="BPH189" s="118"/>
      <c r="BPI189" s="118"/>
      <c r="BPJ189" s="118"/>
      <c r="BPK189" s="118"/>
      <c r="BPL189" s="118"/>
      <c r="BPM189" s="118"/>
      <c r="BPN189" s="118"/>
      <c r="BPO189" s="118"/>
      <c r="BPP189" s="118"/>
      <c r="BPQ189" s="118"/>
      <c r="BPR189" s="118"/>
      <c r="BPS189" s="118"/>
      <c r="BPT189" s="118"/>
      <c r="BPU189" s="118"/>
      <c r="BPV189" s="118"/>
      <c r="BPW189" s="118"/>
      <c r="BPX189" s="118"/>
      <c r="BPY189" s="118"/>
      <c r="BPZ189" s="118"/>
      <c r="BQA189" s="118"/>
      <c r="BQB189" s="118"/>
      <c r="BQC189" s="118"/>
      <c r="BQD189" s="118"/>
      <c r="BQE189" s="118"/>
      <c r="BQF189" s="118"/>
      <c r="BQG189" s="118"/>
      <c r="BQH189" s="118"/>
      <c r="BQI189" s="118"/>
      <c r="BQJ189" s="118"/>
      <c r="BQK189" s="118"/>
      <c r="BQL189" s="118"/>
      <c r="BQM189" s="118"/>
      <c r="BQN189" s="118"/>
      <c r="BQO189" s="118"/>
      <c r="BQP189" s="118"/>
      <c r="BQQ189" s="118"/>
      <c r="BQR189" s="118"/>
      <c r="BQS189" s="118"/>
      <c r="BQT189" s="118"/>
      <c r="BQU189" s="118"/>
      <c r="BQV189" s="118"/>
      <c r="BQW189" s="118"/>
      <c r="BQX189" s="118"/>
      <c r="BQY189" s="118"/>
      <c r="BQZ189" s="118"/>
      <c r="BRA189" s="118"/>
      <c r="BRB189" s="118"/>
      <c r="BRC189" s="118"/>
      <c r="BRD189" s="118"/>
      <c r="BRE189" s="118"/>
      <c r="BRF189" s="118"/>
      <c r="BRG189" s="118"/>
      <c r="BRH189" s="118"/>
      <c r="BRI189" s="118"/>
      <c r="BRJ189" s="118"/>
      <c r="BRK189" s="118"/>
      <c r="BRL189" s="118"/>
      <c r="BRM189" s="118"/>
      <c r="BRN189" s="118"/>
      <c r="BRO189" s="118"/>
      <c r="BRP189" s="118"/>
      <c r="BRQ189" s="118"/>
      <c r="BRR189" s="118"/>
      <c r="BRS189" s="118"/>
      <c r="BRT189" s="118"/>
      <c r="BRU189" s="118"/>
      <c r="BRV189" s="118"/>
      <c r="BRW189" s="118"/>
      <c r="BRX189" s="118"/>
      <c r="BRY189" s="118"/>
      <c r="BRZ189" s="118"/>
      <c r="BSA189" s="118"/>
      <c r="BSB189" s="118"/>
      <c r="BSC189" s="118"/>
      <c r="BSD189" s="118"/>
      <c r="BSE189" s="118"/>
      <c r="BSF189" s="118"/>
      <c r="BSG189" s="118"/>
      <c r="BSH189" s="118"/>
      <c r="BSI189" s="118"/>
      <c r="BSJ189" s="118"/>
      <c r="BSK189" s="118"/>
      <c r="BSL189" s="118"/>
      <c r="BSM189" s="118"/>
      <c r="BSN189" s="118"/>
      <c r="BSO189" s="118"/>
      <c r="BSP189" s="118"/>
      <c r="BSQ189" s="118"/>
      <c r="BSR189" s="118"/>
      <c r="BSS189" s="118"/>
      <c r="BST189" s="118"/>
      <c r="BSU189" s="118"/>
      <c r="BSV189" s="118"/>
      <c r="BSW189" s="118"/>
      <c r="BSX189" s="118"/>
      <c r="BSY189" s="118"/>
      <c r="BSZ189" s="118"/>
      <c r="BTA189" s="118"/>
      <c r="BTB189" s="118"/>
      <c r="BTC189" s="118"/>
      <c r="BTD189" s="118"/>
      <c r="BTE189" s="118"/>
      <c r="BTF189" s="118"/>
      <c r="BTG189" s="118"/>
      <c r="BTH189" s="118"/>
      <c r="BTI189" s="118"/>
      <c r="BTJ189" s="118"/>
      <c r="BTK189" s="118"/>
      <c r="BTL189" s="118"/>
      <c r="BTM189" s="118"/>
      <c r="BTN189" s="118"/>
      <c r="BTO189" s="118"/>
      <c r="BTP189" s="118"/>
      <c r="BTQ189" s="118"/>
      <c r="BTR189" s="118"/>
      <c r="BTS189" s="118"/>
      <c r="BTT189" s="118"/>
      <c r="BTU189" s="118"/>
      <c r="BTV189" s="118"/>
      <c r="BTW189" s="118"/>
      <c r="BTX189" s="118"/>
      <c r="BTY189" s="118"/>
      <c r="BTZ189" s="118"/>
      <c r="BUA189" s="118"/>
      <c r="BUB189" s="118"/>
      <c r="BUC189" s="118"/>
      <c r="BUD189" s="118"/>
      <c r="BUE189" s="118"/>
      <c r="BUF189" s="118"/>
      <c r="BUG189" s="118"/>
      <c r="BUH189" s="118"/>
      <c r="BUI189" s="118"/>
      <c r="BUJ189" s="118"/>
      <c r="BUK189" s="118"/>
      <c r="BUL189" s="118"/>
      <c r="BUM189" s="118"/>
      <c r="BUN189" s="118"/>
      <c r="BUO189" s="118"/>
      <c r="BUP189" s="118"/>
      <c r="BUQ189" s="118"/>
      <c r="BUR189" s="118"/>
      <c r="BUS189" s="118"/>
      <c r="BUT189" s="118"/>
      <c r="BUU189" s="118"/>
      <c r="BUV189" s="118"/>
      <c r="BUW189" s="118"/>
      <c r="BUX189" s="118"/>
      <c r="BUY189" s="118"/>
      <c r="BUZ189" s="118"/>
      <c r="BVA189" s="118"/>
      <c r="BVB189" s="118"/>
      <c r="BVC189" s="118"/>
      <c r="BVD189" s="118"/>
      <c r="BVE189" s="118"/>
      <c r="BVF189" s="118"/>
      <c r="BVG189" s="118"/>
      <c r="BVH189" s="118"/>
      <c r="BVI189" s="118"/>
      <c r="BVJ189" s="118"/>
      <c r="BVK189" s="118"/>
      <c r="BVL189" s="118"/>
      <c r="BVM189" s="118"/>
      <c r="BVN189" s="118"/>
      <c r="BVO189" s="118"/>
      <c r="BVP189" s="118"/>
      <c r="BVQ189" s="118"/>
      <c r="BVR189" s="118"/>
      <c r="BVS189" s="118"/>
      <c r="BVT189" s="118"/>
      <c r="BVU189" s="118"/>
      <c r="BVV189" s="118"/>
      <c r="BVW189" s="118"/>
      <c r="BVX189" s="118"/>
      <c r="BVY189" s="118"/>
      <c r="BVZ189" s="118"/>
      <c r="BWA189" s="118"/>
      <c r="BWB189" s="118"/>
      <c r="BWC189" s="118"/>
      <c r="BWD189" s="118"/>
      <c r="BWE189" s="118"/>
      <c r="BWF189" s="118"/>
      <c r="BWG189" s="118"/>
      <c r="BWH189" s="118"/>
      <c r="BWI189" s="118"/>
      <c r="BWJ189" s="118"/>
      <c r="BWK189" s="118"/>
      <c r="BWL189" s="118"/>
      <c r="BWM189" s="118"/>
      <c r="BWN189" s="118"/>
      <c r="BWO189" s="118"/>
      <c r="BWP189" s="118"/>
      <c r="BWQ189" s="118"/>
      <c r="BWR189" s="118"/>
      <c r="BWS189" s="118"/>
      <c r="BWT189" s="118"/>
      <c r="BWU189" s="118"/>
      <c r="BWV189" s="118"/>
      <c r="BWW189" s="118"/>
      <c r="BWX189" s="118"/>
      <c r="BWY189" s="118"/>
      <c r="BWZ189" s="118"/>
      <c r="BXA189" s="118"/>
      <c r="BXB189" s="118"/>
      <c r="BXC189" s="118"/>
      <c r="BXD189" s="118"/>
      <c r="BXE189" s="118"/>
      <c r="BXF189" s="118"/>
      <c r="BXG189" s="118"/>
      <c r="BXH189" s="118"/>
      <c r="BXI189" s="118"/>
      <c r="BXJ189" s="118"/>
      <c r="BXK189" s="118"/>
      <c r="BXL189" s="118"/>
      <c r="BXM189" s="118"/>
      <c r="BXN189" s="118"/>
      <c r="BXO189" s="118"/>
      <c r="BXP189" s="118"/>
      <c r="BXQ189" s="118"/>
      <c r="BXR189" s="118"/>
      <c r="BXS189" s="118"/>
      <c r="BXT189" s="118"/>
      <c r="BXU189" s="118"/>
      <c r="BXV189" s="118"/>
      <c r="BXW189" s="118"/>
      <c r="BXX189" s="118"/>
      <c r="BXY189" s="118"/>
      <c r="BXZ189" s="118"/>
      <c r="BYA189" s="118"/>
      <c r="BYB189" s="118"/>
      <c r="BYC189" s="118"/>
      <c r="BYD189" s="118"/>
      <c r="BYE189" s="118"/>
      <c r="BYF189" s="118"/>
      <c r="BYG189" s="118"/>
      <c r="BYH189" s="118"/>
      <c r="BYI189" s="118"/>
      <c r="BYJ189" s="118"/>
      <c r="BYK189" s="118"/>
      <c r="BYL189" s="118"/>
      <c r="BYM189" s="118"/>
      <c r="BYN189" s="118"/>
      <c r="BYO189" s="118"/>
      <c r="BYP189" s="118"/>
      <c r="BYQ189" s="118"/>
      <c r="BYR189" s="118"/>
      <c r="BYS189" s="118"/>
      <c r="BYT189" s="118"/>
      <c r="BYU189" s="118"/>
      <c r="BYV189" s="118"/>
      <c r="BYW189" s="118"/>
      <c r="BYX189" s="118"/>
      <c r="BYY189" s="118"/>
      <c r="BYZ189" s="118"/>
      <c r="BZA189" s="118"/>
      <c r="BZB189" s="118"/>
      <c r="BZC189" s="118"/>
      <c r="BZD189" s="118"/>
      <c r="BZE189" s="118"/>
      <c r="BZF189" s="118"/>
      <c r="BZG189" s="118"/>
      <c r="BZH189" s="118"/>
      <c r="BZI189" s="118"/>
      <c r="BZJ189" s="118"/>
      <c r="BZK189" s="118"/>
      <c r="BZL189" s="118"/>
      <c r="BZM189" s="118"/>
      <c r="BZN189" s="118"/>
      <c r="BZO189" s="118"/>
      <c r="BZP189" s="118"/>
      <c r="BZQ189" s="118"/>
      <c r="BZR189" s="118"/>
      <c r="BZS189" s="118"/>
      <c r="BZT189" s="118"/>
      <c r="BZU189" s="118"/>
      <c r="BZV189" s="118"/>
      <c r="BZW189" s="118"/>
      <c r="BZX189" s="118"/>
      <c r="BZY189" s="118"/>
      <c r="BZZ189" s="118"/>
      <c r="CAA189" s="118"/>
      <c r="CAB189" s="118"/>
      <c r="CAC189" s="118"/>
      <c r="CAD189" s="118"/>
      <c r="CAE189" s="118"/>
      <c r="CAF189" s="118"/>
      <c r="CAG189" s="118"/>
      <c r="CAH189" s="118"/>
      <c r="CAI189" s="118"/>
      <c r="CAJ189" s="118"/>
      <c r="CAK189" s="118"/>
      <c r="CAL189" s="118"/>
      <c r="CAM189" s="118"/>
      <c r="CAN189" s="118"/>
      <c r="CAO189" s="118"/>
      <c r="CAP189" s="118"/>
      <c r="CAQ189" s="118"/>
      <c r="CAR189" s="118"/>
      <c r="CAS189" s="118"/>
      <c r="CAT189" s="118"/>
      <c r="CAU189" s="118"/>
      <c r="CAV189" s="118"/>
      <c r="CAW189" s="118"/>
      <c r="CAX189" s="118"/>
      <c r="CAY189" s="118"/>
      <c r="CAZ189" s="118"/>
      <c r="CBA189" s="118"/>
      <c r="CBB189" s="118"/>
      <c r="CBC189" s="118"/>
      <c r="CBD189" s="118"/>
      <c r="CBE189" s="118"/>
      <c r="CBF189" s="118"/>
      <c r="CBG189" s="118"/>
      <c r="CBH189" s="118"/>
      <c r="CBI189" s="118"/>
      <c r="CBJ189" s="118"/>
      <c r="CBK189" s="118"/>
      <c r="CBL189" s="118"/>
      <c r="CBM189" s="118"/>
      <c r="CBN189" s="118"/>
      <c r="CBO189" s="118"/>
      <c r="CBP189" s="118"/>
      <c r="CBQ189" s="118"/>
      <c r="CBR189" s="118"/>
      <c r="CBS189" s="118"/>
      <c r="CBT189" s="118"/>
      <c r="CBU189" s="118"/>
      <c r="CBV189" s="118"/>
      <c r="CBW189" s="118"/>
      <c r="CBX189" s="118"/>
      <c r="CBY189" s="118"/>
      <c r="CBZ189" s="118"/>
      <c r="CCA189" s="118"/>
      <c r="CCB189" s="118"/>
      <c r="CCC189" s="118"/>
      <c r="CCD189" s="118"/>
      <c r="CCE189" s="118"/>
      <c r="CCF189" s="118"/>
      <c r="CCG189" s="118"/>
      <c r="CCH189" s="118"/>
      <c r="CCI189" s="118"/>
      <c r="CCJ189" s="118"/>
      <c r="CCK189" s="118"/>
      <c r="CCL189" s="118"/>
      <c r="CCM189" s="118"/>
      <c r="CCN189" s="118"/>
      <c r="CCO189" s="118"/>
      <c r="CCP189" s="118"/>
      <c r="CCQ189" s="118"/>
      <c r="CCR189" s="118"/>
      <c r="CCS189" s="118"/>
      <c r="CCT189" s="118"/>
      <c r="CCU189" s="118"/>
      <c r="CCV189" s="118"/>
      <c r="CCW189" s="118"/>
      <c r="CCX189" s="118"/>
      <c r="CCY189" s="118"/>
      <c r="CCZ189" s="118"/>
      <c r="CDA189" s="118"/>
      <c r="CDB189" s="118"/>
      <c r="CDC189" s="118"/>
      <c r="CDD189" s="118"/>
      <c r="CDE189" s="118"/>
      <c r="CDF189" s="118"/>
      <c r="CDG189" s="118"/>
      <c r="CDH189" s="118"/>
      <c r="CDI189" s="118"/>
      <c r="CDJ189" s="118"/>
      <c r="CDK189" s="118"/>
      <c r="CDL189" s="118"/>
      <c r="CDM189" s="118"/>
      <c r="CDN189" s="118"/>
      <c r="CDO189" s="118"/>
      <c r="CDP189" s="118"/>
      <c r="CDQ189" s="118"/>
      <c r="CDR189" s="118"/>
      <c r="CDS189" s="118"/>
      <c r="CDT189" s="118"/>
      <c r="CDU189" s="118"/>
      <c r="CDV189" s="118"/>
      <c r="CDW189" s="118"/>
      <c r="CDX189" s="118"/>
      <c r="CDY189" s="118"/>
      <c r="CDZ189" s="118"/>
      <c r="CEA189" s="118"/>
      <c r="CEB189" s="118"/>
      <c r="CEC189" s="118"/>
      <c r="CED189" s="118"/>
      <c r="CEE189" s="118"/>
      <c r="CEF189" s="118"/>
      <c r="CEG189" s="118"/>
      <c r="CEH189" s="118"/>
      <c r="CEI189" s="118"/>
      <c r="CEJ189" s="118"/>
      <c r="CEK189" s="118"/>
      <c r="CEL189" s="118"/>
      <c r="CEM189" s="118"/>
      <c r="CEN189" s="118"/>
      <c r="CEO189" s="118"/>
      <c r="CEP189" s="118"/>
      <c r="CEQ189" s="118"/>
      <c r="CER189" s="118"/>
      <c r="CES189" s="118"/>
      <c r="CET189" s="118"/>
      <c r="CEU189" s="118"/>
      <c r="CEV189" s="118"/>
      <c r="CEW189" s="118"/>
      <c r="CEX189" s="118"/>
      <c r="CEY189" s="118"/>
      <c r="CEZ189" s="118"/>
      <c r="CFA189" s="118"/>
      <c r="CFB189" s="118"/>
      <c r="CFC189" s="118"/>
      <c r="CFD189" s="118"/>
      <c r="CFE189" s="118"/>
      <c r="CFF189" s="118"/>
      <c r="CFG189" s="118"/>
      <c r="CFH189" s="118"/>
      <c r="CFI189" s="118"/>
      <c r="CFJ189" s="118"/>
      <c r="CFK189" s="118"/>
      <c r="CFL189" s="118"/>
      <c r="CFM189" s="118"/>
      <c r="CFN189" s="118"/>
      <c r="CFO189" s="118"/>
      <c r="CFP189" s="118"/>
      <c r="CFQ189" s="118"/>
      <c r="CFR189" s="118"/>
      <c r="CFS189" s="118"/>
      <c r="CFT189" s="118"/>
      <c r="CFU189" s="118"/>
      <c r="CFV189" s="118"/>
      <c r="CFW189" s="118"/>
      <c r="CFX189" s="118"/>
      <c r="CFY189" s="118"/>
      <c r="CFZ189" s="118"/>
      <c r="CGA189" s="118"/>
      <c r="CGB189" s="118"/>
      <c r="CGC189" s="118"/>
      <c r="CGD189" s="118"/>
      <c r="CGE189" s="118"/>
      <c r="CGF189" s="118"/>
      <c r="CGG189" s="118"/>
      <c r="CGH189" s="118"/>
      <c r="CGI189" s="118"/>
      <c r="CGJ189" s="118"/>
      <c r="CGK189" s="118"/>
      <c r="CGL189" s="118"/>
      <c r="CGM189" s="118"/>
      <c r="CGN189" s="118"/>
      <c r="CGO189" s="118"/>
      <c r="CGP189" s="118"/>
      <c r="CGQ189" s="118"/>
      <c r="CGR189" s="118"/>
      <c r="CGS189" s="118"/>
      <c r="CGT189" s="118"/>
      <c r="CGU189" s="118"/>
      <c r="CGV189" s="118"/>
      <c r="CGW189" s="118"/>
      <c r="CGX189" s="118"/>
      <c r="CGY189" s="118"/>
      <c r="CGZ189" s="118"/>
      <c r="CHA189" s="118"/>
      <c r="CHB189" s="118"/>
      <c r="CHC189" s="118"/>
      <c r="CHD189" s="118"/>
      <c r="CHE189" s="118"/>
      <c r="CHF189" s="118"/>
      <c r="CHG189" s="118"/>
      <c r="CHH189" s="118"/>
      <c r="CHI189" s="118"/>
      <c r="CHJ189" s="118"/>
      <c r="CHK189" s="118"/>
      <c r="CHL189" s="118"/>
      <c r="CHM189" s="118"/>
      <c r="CHN189" s="118"/>
      <c r="CHO189" s="118"/>
      <c r="CHP189" s="118"/>
      <c r="CHQ189" s="118"/>
      <c r="CHR189" s="118"/>
      <c r="CHS189" s="118"/>
      <c r="CHT189" s="118"/>
      <c r="CHU189" s="118"/>
      <c r="CHV189" s="118"/>
      <c r="CHW189" s="118"/>
      <c r="CHX189" s="118"/>
      <c r="CHY189" s="118"/>
      <c r="CHZ189" s="118"/>
      <c r="CIA189" s="118"/>
      <c r="CIB189" s="118"/>
      <c r="CIC189" s="118"/>
      <c r="CID189" s="118"/>
      <c r="CIE189" s="118"/>
      <c r="CIF189" s="118"/>
      <c r="CIG189" s="118"/>
      <c r="CIH189" s="118"/>
      <c r="CII189" s="118"/>
      <c r="CIJ189" s="118"/>
      <c r="CIK189" s="118"/>
      <c r="CIL189" s="118"/>
      <c r="CIM189" s="118"/>
      <c r="CIN189" s="118"/>
      <c r="CIO189" s="118"/>
      <c r="CIP189" s="118"/>
      <c r="CIQ189" s="118"/>
      <c r="CIR189" s="118"/>
      <c r="CIS189" s="118"/>
      <c r="CIT189" s="118"/>
      <c r="CIU189" s="118"/>
      <c r="CIV189" s="118"/>
      <c r="CIW189" s="118"/>
      <c r="CIX189" s="118"/>
      <c r="CIY189" s="118"/>
      <c r="CIZ189" s="118"/>
      <c r="CJA189" s="118"/>
      <c r="CJB189" s="118"/>
      <c r="CJC189" s="118"/>
      <c r="CJD189" s="118"/>
      <c r="CJE189" s="118"/>
      <c r="CJF189" s="118"/>
      <c r="CJG189" s="118"/>
      <c r="CJH189" s="118"/>
      <c r="CJI189" s="118"/>
      <c r="CJJ189" s="118"/>
      <c r="CJK189" s="118"/>
      <c r="CJL189" s="118"/>
      <c r="CJM189" s="118"/>
      <c r="CJN189" s="118"/>
      <c r="CJO189" s="118"/>
      <c r="CJP189" s="118"/>
      <c r="CJQ189" s="118"/>
      <c r="CJR189" s="118"/>
      <c r="CJS189" s="118"/>
      <c r="CJT189" s="118"/>
      <c r="CJU189" s="118"/>
      <c r="CJV189" s="118"/>
      <c r="CJW189" s="118"/>
      <c r="CJX189" s="118"/>
      <c r="CJY189" s="118"/>
      <c r="CJZ189" s="118"/>
      <c r="CKA189" s="118"/>
      <c r="CKB189" s="118"/>
      <c r="CKC189" s="118"/>
      <c r="CKD189" s="118"/>
      <c r="CKE189" s="118"/>
      <c r="CKF189" s="118"/>
      <c r="CKG189" s="118"/>
      <c r="CKH189" s="118"/>
      <c r="CKI189" s="118"/>
      <c r="CKJ189" s="118"/>
      <c r="CKK189" s="118"/>
      <c r="CKL189" s="118"/>
      <c r="CKM189" s="118"/>
      <c r="CKN189" s="118"/>
      <c r="CKO189" s="118"/>
      <c r="CKP189" s="118"/>
      <c r="CKQ189" s="118"/>
      <c r="CKR189" s="118"/>
      <c r="CKS189" s="118"/>
      <c r="CKT189" s="118"/>
      <c r="CKU189" s="118"/>
      <c r="CKV189" s="118"/>
      <c r="CKW189" s="118"/>
      <c r="CKX189" s="118"/>
      <c r="CKY189" s="118"/>
      <c r="CKZ189" s="118"/>
      <c r="CLA189" s="118"/>
      <c r="CLB189" s="118"/>
      <c r="CLC189" s="118"/>
      <c r="CLD189" s="118"/>
      <c r="CLE189" s="118"/>
      <c r="CLF189" s="118"/>
      <c r="CLG189" s="118"/>
      <c r="CLH189" s="118"/>
      <c r="CLI189" s="118"/>
      <c r="CLJ189" s="118"/>
      <c r="CLK189" s="118"/>
      <c r="CLL189" s="118"/>
      <c r="CLM189" s="118"/>
      <c r="CLN189" s="118"/>
      <c r="CLO189" s="118"/>
      <c r="CLP189" s="118"/>
      <c r="CLQ189" s="118"/>
      <c r="CLR189" s="118"/>
      <c r="CLS189" s="118"/>
      <c r="CLT189" s="118"/>
      <c r="CLU189" s="118"/>
      <c r="CLV189" s="118"/>
      <c r="CLW189" s="118"/>
      <c r="CLX189" s="118"/>
      <c r="CLY189" s="118"/>
      <c r="CLZ189" s="118"/>
      <c r="CMA189" s="118"/>
      <c r="CMB189" s="118"/>
      <c r="CMC189" s="118"/>
      <c r="CMD189" s="118"/>
      <c r="CME189" s="118"/>
      <c r="CMF189" s="118"/>
      <c r="CMG189" s="118"/>
      <c r="CMH189" s="118"/>
      <c r="CMI189" s="118"/>
      <c r="CMJ189" s="118"/>
      <c r="CMK189" s="118"/>
      <c r="CML189" s="118"/>
      <c r="CMM189" s="118"/>
      <c r="CMN189" s="118"/>
      <c r="CMO189" s="118"/>
      <c r="CMP189" s="118"/>
      <c r="CMQ189" s="118"/>
      <c r="CMR189" s="118"/>
      <c r="CMS189" s="118"/>
      <c r="CMT189" s="118"/>
      <c r="CMU189" s="118"/>
      <c r="CMV189" s="118"/>
      <c r="CMW189" s="118"/>
      <c r="CMX189" s="118"/>
      <c r="CMY189" s="118"/>
      <c r="CMZ189" s="118"/>
      <c r="CNA189" s="118"/>
      <c r="CNB189" s="118"/>
      <c r="CNC189" s="118"/>
      <c r="CND189" s="118"/>
      <c r="CNE189" s="118"/>
      <c r="CNF189" s="118"/>
      <c r="CNG189" s="118"/>
      <c r="CNH189" s="118"/>
      <c r="CNI189" s="118"/>
      <c r="CNJ189" s="118"/>
      <c r="CNK189" s="118"/>
      <c r="CNL189" s="118"/>
      <c r="CNM189" s="118"/>
      <c r="CNN189" s="118"/>
      <c r="CNO189" s="118"/>
      <c r="CNP189" s="118"/>
      <c r="CNQ189" s="118"/>
      <c r="CNR189" s="118"/>
      <c r="CNS189" s="118"/>
      <c r="CNT189" s="118"/>
      <c r="CNU189" s="118"/>
      <c r="CNV189" s="118"/>
      <c r="CNW189" s="118"/>
      <c r="CNX189" s="118"/>
      <c r="CNY189" s="118"/>
      <c r="CNZ189" s="118"/>
      <c r="COA189" s="118"/>
      <c r="COB189" s="118"/>
      <c r="COC189" s="118"/>
      <c r="COD189" s="118"/>
      <c r="COE189" s="118"/>
      <c r="COF189" s="118"/>
      <c r="COG189" s="118"/>
      <c r="COH189" s="118"/>
      <c r="COI189" s="118"/>
      <c r="COJ189" s="118"/>
      <c r="COK189" s="118"/>
      <c r="COL189" s="118"/>
      <c r="COM189" s="118"/>
      <c r="CON189" s="118"/>
      <c r="COO189" s="118"/>
      <c r="COP189" s="118"/>
      <c r="COQ189" s="118"/>
      <c r="COR189" s="118"/>
      <c r="COS189" s="118"/>
      <c r="COT189" s="118"/>
      <c r="COU189" s="118"/>
      <c r="COV189" s="118"/>
      <c r="COW189" s="118"/>
      <c r="COX189" s="118"/>
      <c r="COY189" s="118"/>
      <c r="COZ189" s="118"/>
      <c r="CPA189" s="118"/>
      <c r="CPB189" s="118"/>
      <c r="CPC189" s="118"/>
      <c r="CPD189" s="118"/>
      <c r="CPE189" s="118"/>
      <c r="CPF189" s="118"/>
      <c r="CPG189" s="118"/>
      <c r="CPH189" s="118"/>
      <c r="CPI189" s="118"/>
      <c r="CPJ189" s="118"/>
      <c r="CPK189" s="118"/>
      <c r="CPL189" s="118"/>
      <c r="CPM189" s="118"/>
      <c r="CPN189" s="118"/>
      <c r="CPO189" s="118"/>
      <c r="CPP189" s="118"/>
      <c r="CPQ189" s="118"/>
      <c r="CPR189" s="118"/>
      <c r="CPS189" s="118"/>
      <c r="CPT189" s="118"/>
      <c r="CPU189" s="118"/>
      <c r="CPV189" s="118"/>
      <c r="CPW189" s="118"/>
      <c r="CPX189" s="118"/>
      <c r="CPY189" s="118"/>
      <c r="CPZ189" s="118"/>
      <c r="CQA189" s="118"/>
      <c r="CQB189" s="118"/>
      <c r="CQC189" s="118"/>
      <c r="CQD189" s="118"/>
      <c r="CQE189" s="118"/>
      <c r="CQF189" s="118"/>
      <c r="CQG189" s="118"/>
      <c r="CQH189" s="118"/>
      <c r="CQI189" s="118"/>
      <c r="CQJ189" s="118"/>
      <c r="CQK189" s="118"/>
      <c r="CQL189" s="118"/>
      <c r="CQM189" s="118"/>
      <c r="CQN189" s="118"/>
      <c r="CQO189" s="118"/>
      <c r="CQP189" s="118"/>
      <c r="CQQ189" s="118"/>
      <c r="CQR189" s="118"/>
      <c r="CQS189" s="118"/>
      <c r="CQT189" s="118"/>
      <c r="CQU189" s="118"/>
      <c r="CQV189" s="118"/>
      <c r="CQW189" s="118"/>
      <c r="CQX189" s="118"/>
      <c r="CQY189" s="118"/>
      <c r="CQZ189" s="118"/>
      <c r="CRA189" s="118"/>
      <c r="CRB189" s="118"/>
      <c r="CRC189" s="118"/>
      <c r="CRD189" s="118"/>
      <c r="CRE189" s="118"/>
      <c r="CRF189" s="118"/>
      <c r="CRG189" s="118"/>
      <c r="CRH189" s="118"/>
      <c r="CRI189" s="118"/>
      <c r="CRJ189" s="118"/>
      <c r="CRK189" s="118"/>
      <c r="CRL189" s="118"/>
      <c r="CRM189" s="118"/>
      <c r="CRN189" s="118"/>
      <c r="CRO189" s="118"/>
      <c r="CRP189" s="118"/>
      <c r="CRQ189" s="118"/>
      <c r="CRR189" s="118"/>
      <c r="CRS189" s="118"/>
      <c r="CRT189" s="118"/>
      <c r="CRU189" s="118"/>
      <c r="CRV189" s="118"/>
      <c r="CRW189" s="118"/>
      <c r="CRX189" s="118"/>
      <c r="CRY189" s="118"/>
      <c r="CRZ189" s="118"/>
      <c r="CSA189" s="118"/>
      <c r="CSB189" s="118"/>
      <c r="CSC189" s="118"/>
      <c r="CSD189" s="118"/>
      <c r="CSE189" s="118"/>
      <c r="CSF189" s="118"/>
      <c r="CSG189" s="118"/>
      <c r="CSH189" s="118"/>
      <c r="CSI189" s="118"/>
      <c r="CSJ189" s="118"/>
      <c r="CSK189" s="118"/>
      <c r="CSL189" s="118"/>
      <c r="CSM189" s="118"/>
      <c r="CSN189" s="118"/>
      <c r="CSO189" s="118"/>
      <c r="CSP189" s="118"/>
      <c r="CSQ189" s="118"/>
      <c r="CSR189" s="118"/>
      <c r="CSS189" s="118"/>
      <c r="CST189" s="118"/>
      <c r="CSU189" s="118"/>
      <c r="CSV189" s="118"/>
      <c r="CSW189" s="118"/>
      <c r="CSX189" s="118"/>
      <c r="CSY189" s="118"/>
      <c r="CSZ189" s="118"/>
      <c r="CTA189" s="118"/>
      <c r="CTB189" s="118"/>
      <c r="CTC189" s="118"/>
      <c r="CTD189" s="118"/>
      <c r="CTE189" s="118"/>
      <c r="CTF189" s="118"/>
      <c r="CTG189" s="118"/>
      <c r="CTH189" s="118"/>
      <c r="CTI189" s="118"/>
      <c r="CTJ189" s="118"/>
      <c r="CTK189" s="118"/>
      <c r="CTL189" s="118"/>
      <c r="CTM189" s="118"/>
      <c r="CTN189" s="118"/>
      <c r="CTO189" s="118"/>
      <c r="CTP189" s="118"/>
      <c r="CTQ189" s="118"/>
      <c r="CTR189" s="118"/>
      <c r="CTS189" s="118"/>
      <c r="CTT189" s="118"/>
      <c r="CTU189" s="118"/>
      <c r="CTV189" s="118"/>
      <c r="CTW189" s="118"/>
      <c r="CTX189" s="118"/>
      <c r="CTY189" s="118"/>
      <c r="CTZ189" s="118"/>
      <c r="CUA189" s="118"/>
      <c r="CUB189" s="118"/>
      <c r="CUC189" s="118"/>
      <c r="CUD189" s="118"/>
      <c r="CUE189" s="118"/>
      <c r="CUF189" s="118"/>
      <c r="CUG189" s="118"/>
      <c r="CUH189" s="118"/>
      <c r="CUI189" s="118"/>
      <c r="CUJ189" s="118"/>
      <c r="CUK189" s="118"/>
      <c r="CUL189" s="118"/>
      <c r="CUM189" s="118"/>
      <c r="CUN189" s="118"/>
      <c r="CUO189" s="118"/>
      <c r="CUP189" s="118"/>
      <c r="CUQ189" s="118"/>
      <c r="CUR189" s="118"/>
      <c r="CUS189" s="118"/>
      <c r="CUT189" s="118"/>
      <c r="CUU189" s="118"/>
      <c r="CUV189" s="118"/>
      <c r="CUW189" s="118"/>
      <c r="CUX189" s="118"/>
      <c r="CUY189" s="118"/>
      <c r="CUZ189" s="118"/>
      <c r="CVA189" s="118"/>
      <c r="CVB189" s="118"/>
      <c r="CVC189" s="118"/>
      <c r="CVD189" s="118"/>
      <c r="CVE189" s="118"/>
      <c r="CVF189" s="118"/>
    </row>
    <row r="190" spans="1:2606" s="119" customFormat="1">
      <c r="A190" s="149" t="s">
        <v>156</v>
      </c>
      <c r="B190" s="8"/>
      <c r="C190" s="8"/>
      <c r="D190" s="8"/>
      <c r="E190" s="8"/>
      <c r="F190" s="8"/>
      <c r="G190" s="8"/>
      <c r="H190" s="8"/>
      <c r="I190" s="8"/>
      <c r="J190" s="158"/>
      <c r="K190" s="158"/>
      <c r="L190" s="158"/>
      <c r="M190" s="158"/>
      <c r="N190" s="158"/>
      <c r="O190" s="158"/>
      <c r="P190" s="158"/>
      <c r="Q190" s="8"/>
      <c r="R190" s="8"/>
      <c r="S190" s="8"/>
      <c r="T190" s="8"/>
      <c r="U190"/>
      <c r="V190" s="94"/>
      <c r="W190" s="60"/>
      <c r="X190" s="141"/>
      <c r="Y190" s="141"/>
      <c r="Z190" s="141"/>
      <c r="AA190" s="141"/>
      <c r="AB190" s="141"/>
      <c r="AC190" s="141"/>
      <c r="AD190" s="141"/>
      <c r="AE190" s="141"/>
      <c r="AF190" s="141"/>
      <c r="AG190" s="141"/>
      <c r="AH190" s="141"/>
      <c r="AI190" s="141"/>
      <c r="AJ190" s="141"/>
      <c r="AK190" s="141"/>
      <c r="AL190" s="141"/>
    </row>
    <row r="191" spans="1:2606" ht="15" customHeight="1">
      <c r="A191" s="159" t="s">
        <v>104</v>
      </c>
      <c r="B191" s="141">
        <v>300.57338871999798</v>
      </c>
      <c r="C191" s="141">
        <v>-82.829126109993922</v>
      </c>
      <c r="D191" s="141">
        <v>528.53041300998996</v>
      </c>
      <c r="E191" s="141">
        <v>186.35994643998799</v>
      </c>
      <c r="F191" s="141">
        <v>462.90202488175402</v>
      </c>
      <c r="G191" s="141">
        <v>105.0016086057901</v>
      </c>
      <c r="H191" s="141">
        <v>74.576515536395235</v>
      </c>
      <c r="I191" s="141">
        <v>-5.5911485880625174</v>
      </c>
      <c r="J191" s="141">
        <v>-7.1815779940669522</v>
      </c>
      <c r="K191" s="141">
        <v>198.136746264886</v>
      </c>
      <c r="L191" s="141">
        <v>36.685102209971177</v>
      </c>
      <c r="M191" s="141">
        <v>706.01363136000293</v>
      </c>
      <c r="N191" s="8">
        <v>425.18830182000374</v>
      </c>
      <c r="O191" s="8">
        <v>363.10208391000111</v>
      </c>
      <c r="P191" s="8">
        <v>520.01474598999812</v>
      </c>
      <c r="Q191" s="8">
        <v>-57.961602720002091</v>
      </c>
      <c r="R191" s="141">
        <v>75.837169530000949</v>
      </c>
      <c r="S191" s="141">
        <v>-18.343064979999021</v>
      </c>
      <c r="T191" s="141">
        <v>887.58417299999542</v>
      </c>
      <c r="U191" s="141">
        <v>906.71962752991703</v>
      </c>
      <c r="V191" s="141">
        <v>446.02288632998193</v>
      </c>
      <c r="W191" s="141">
        <v>-38.83106531000999</v>
      </c>
      <c r="X191" s="141">
        <v>379.8070462798911</v>
      </c>
      <c r="Y191" s="141">
        <v>2332.2311292699619</v>
      </c>
      <c r="Z191" s="141">
        <v>582.59594504999984</v>
      </c>
      <c r="AA191" s="141">
        <v>854.93724228003794</v>
      </c>
      <c r="AB191" s="141">
        <v>1665.6814577598802</v>
      </c>
      <c r="AC191" s="141">
        <v>1084.6360688600018</v>
      </c>
      <c r="AD191" s="141">
        <v>593.59555514997885</v>
      </c>
      <c r="AE191" s="141">
        <v>450.35089031999286</v>
      </c>
      <c r="AF191" s="141">
        <v>768.45262859000979</v>
      </c>
      <c r="AG191" s="141">
        <v>471.82553670998612</v>
      </c>
      <c r="AH191" s="141">
        <v>1134.5012068400335</v>
      </c>
      <c r="AI191" s="141">
        <v>1719.6802539400041</v>
      </c>
      <c r="AJ191" s="141">
        <v>3461.2885060399835</v>
      </c>
      <c r="AK191" s="141">
        <v>631.24618151001971</v>
      </c>
      <c r="AL191" s="141">
        <v>552.15557808002404</v>
      </c>
    </row>
    <row r="192" spans="1:2606" ht="15" customHeight="1">
      <c r="A192" s="159" t="s">
        <v>105</v>
      </c>
      <c r="B192" s="141"/>
      <c r="C192" s="141"/>
      <c r="D192" s="141"/>
      <c r="E192" s="141"/>
      <c r="F192" s="141">
        <v>0</v>
      </c>
      <c r="G192" s="141">
        <v>0</v>
      </c>
      <c r="H192" s="141">
        <v>0</v>
      </c>
      <c r="I192" s="141">
        <v>0</v>
      </c>
      <c r="J192" s="140">
        <v>0</v>
      </c>
      <c r="K192" s="140">
        <v>0</v>
      </c>
      <c r="L192" s="140">
        <v>0</v>
      </c>
      <c r="M192" s="140">
        <v>0</v>
      </c>
      <c r="N192" s="140">
        <v>0</v>
      </c>
      <c r="O192" s="140">
        <v>0</v>
      </c>
      <c r="P192" s="140">
        <v>0</v>
      </c>
      <c r="Q192" s="140"/>
      <c r="R192" s="143"/>
      <c r="S192" s="143"/>
      <c r="T192" s="143"/>
      <c r="U192" s="143"/>
      <c r="V192" s="143"/>
      <c r="W192" s="143"/>
      <c r="X192" s="143"/>
      <c r="Y192" s="143"/>
      <c r="Z192" s="143"/>
      <c r="AA192" s="143"/>
      <c r="AB192" s="143"/>
      <c r="AC192" s="143"/>
      <c r="AD192" s="143"/>
      <c r="AE192" s="143"/>
      <c r="AF192" s="143"/>
      <c r="AG192" s="143"/>
      <c r="AH192" s="143"/>
      <c r="AI192" s="143"/>
      <c r="AJ192" s="143"/>
      <c r="AK192" s="143"/>
      <c r="AL192" s="143"/>
    </row>
    <row r="193" spans="1:38" ht="15" customHeight="1">
      <c r="A193" s="127" t="s">
        <v>157</v>
      </c>
      <c r="B193" s="143"/>
      <c r="C193" s="143"/>
      <c r="D193" s="143"/>
      <c r="E193" s="143"/>
      <c r="F193" s="143"/>
      <c r="G193" s="143"/>
      <c r="H193" s="143"/>
      <c r="I193" s="143"/>
      <c r="J193" s="143"/>
      <c r="K193" s="143"/>
      <c r="L193" s="143"/>
      <c r="M193" s="143"/>
      <c r="N193" s="143"/>
      <c r="O193" s="143"/>
      <c r="P193" s="143"/>
      <c r="Q193" s="143"/>
      <c r="R193" s="143"/>
      <c r="S193" s="143"/>
      <c r="T193" s="143"/>
      <c r="U193" s="143"/>
      <c r="V193" s="143"/>
      <c r="W193" s="143"/>
      <c r="X193" s="143"/>
      <c r="Y193" s="143"/>
      <c r="Z193" s="143"/>
      <c r="AA193" s="143"/>
      <c r="AB193" s="143"/>
      <c r="AC193" s="143"/>
      <c r="AD193" s="143"/>
      <c r="AE193" s="143"/>
      <c r="AF193" s="143"/>
      <c r="AG193" s="143"/>
      <c r="AH193" s="143"/>
      <c r="AI193" s="143"/>
      <c r="AJ193" s="143"/>
      <c r="AK193" s="143"/>
      <c r="AL193" s="143"/>
    </row>
    <row r="194" spans="1:38" ht="15" customHeight="1">
      <c r="A194" s="132" t="s">
        <v>50</v>
      </c>
      <c r="B194" s="143">
        <v>451.46</v>
      </c>
      <c r="C194" s="143">
        <v>397.7</v>
      </c>
      <c r="D194" s="143">
        <v>495.45656269956419</v>
      </c>
      <c r="E194" s="143">
        <v>432.15249999999997</v>
      </c>
      <c r="F194" s="143">
        <v>474.29564086999994</v>
      </c>
      <c r="G194" s="143">
        <v>436.80452093000002</v>
      </c>
      <c r="H194" s="143">
        <v>505.68157942000005</v>
      </c>
      <c r="I194" s="143">
        <v>513.89361666000002</v>
      </c>
      <c r="J194" s="143">
        <v>548.48049773000002</v>
      </c>
      <c r="K194" s="143">
        <v>558.62724987000001</v>
      </c>
      <c r="L194" s="143">
        <v>664.79873484000007</v>
      </c>
      <c r="M194" s="143">
        <v>724.1463420099999</v>
      </c>
      <c r="N194" s="143">
        <v>754.33204006999995</v>
      </c>
      <c r="O194" s="143">
        <v>709.90936854999995</v>
      </c>
      <c r="P194" s="143">
        <v>699.77475722999998</v>
      </c>
      <c r="Q194" s="143">
        <v>979.10255794000011</v>
      </c>
      <c r="R194" s="143">
        <v>746.00664895843704</v>
      </c>
      <c r="S194" s="143">
        <v>784.77220075765104</v>
      </c>
      <c r="T194" s="143">
        <v>822.41018397999994</v>
      </c>
      <c r="U194" s="143">
        <v>968.05594861999987</v>
      </c>
      <c r="V194" s="143">
        <v>811.69758673000001</v>
      </c>
      <c r="W194" s="143">
        <v>742.52030925000008</v>
      </c>
      <c r="X194" s="143">
        <v>827.04613040000004</v>
      </c>
      <c r="Y194" s="143">
        <v>877.91412644000002</v>
      </c>
      <c r="Z194" s="143">
        <v>1019.1931130200001</v>
      </c>
      <c r="AA194" s="143">
        <v>962.87240475999988</v>
      </c>
      <c r="AB194" s="143">
        <v>1052.8589902200001</v>
      </c>
      <c r="AC194" s="143">
        <v>1065.8772105799999</v>
      </c>
      <c r="AD194" s="143">
        <v>1272.2886728700003</v>
      </c>
      <c r="AE194" s="143">
        <v>1114.3142021699998</v>
      </c>
      <c r="AF194" s="143">
        <v>1253.2465272600004</v>
      </c>
      <c r="AG194" s="143">
        <v>1374.6074270199995</v>
      </c>
      <c r="AH194" s="143">
        <v>1259.2137086100004</v>
      </c>
      <c r="AI194" s="143">
        <v>1254.3143122900001</v>
      </c>
      <c r="AJ194" s="143">
        <v>1573.8082579500001</v>
      </c>
      <c r="AK194" s="143">
        <v>1613.8687216300002</v>
      </c>
      <c r="AL194" s="143">
        <v>1752.2904314300001</v>
      </c>
    </row>
    <row r="195" spans="1:38" ht="15" customHeight="1">
      <c r="A195" s="132" t="s">
        <v>76</v>
      </c>
      <c r="B195" s="143">
        <v>69.722999999999999</v>
      </c>
      <c r="C195" s="143">
        <v>1.6555</v>
      </c>
      <c r="D195" s="143">
        <v>3.2195</v>
      </c>
      <c r="E195" s="143">
        <v>59.155999999999999</v>
      </c>
      <c r="F195" s="143">
        <v>-27.3505</v>
      </c>
      <c r="G195" s="143">
        <v>-5.7115</v>
      </c>
      <c r="H195" s="143">
        <v>32.298000000000002</v>
      </c>
      <c r="I195" s="143">
        <v>30.301500000000001</v>
      </c>
      <c r="J195" s="143">
        <v>-59.531839235936339</v>
      </c>
      <c r="K195" s="143">
        <v>32.175576295152737</v>
      </c>
      <c r="L195" s="143">
        <v>-13.494999999999999</v>
      </c>
      <c r="M195" s="143">
        <v>-10.107171779984796</v>
      </c>
      <c r="N195" s="143">
        <v>-110.5775</v>
      </c>
      <c r="O195" s="143">
        <v>0</v>
      </c>
      <c r="P195" s="143">
        <v>0</v>
      </c>
      <c r="Q195" s="143">
        <v>0</v>
      </c>
      <c r="R195" s="143">
        <v>-44.145499999999998</v>
      </c>
      <c r="S195" s="143">
        <v>165.86600000000001</v>
      </c>
      <c r="T195" s="143">
        <v>37.725000000000001</v>
      </c>
      <c r="U195" s="143">
        <v>-33.5535</v>
      </c>
      <c r="V195" s="143">
        <v>13.68</v>
      </c>
      <c r="W195" s="143">
        <v>28.346</v>
      </c>
      <c r="X195" s="143">
        <v>81.168000000000006</v>
      </c>
      <c r="Y195" s="143">
        <v>8.1999999999999993</v>
      </c>
      <c r="Z195" s="143">
        <v>12.9125</v>
      </c>
      <c r="AA195" s="143">
        <v>-43.253</v>
      </c>
      <c r="AB195" s="143">
        <v>53.026499999999999</v>
      </c>
      <c r="AC195" s="143">
        <v>4.6654999999999998</v>
      </c>
      <c r="AD195" s="143">
        <v>-20.88</v>
      </c>
      <c r="AE195" s="143">
        <v>-95.982500000000002</v>
      </c>
      <c r="AF195" s="143">
        <v>-38.890999999999998</v>
      </c>
      <c r="AG195" s="143">
        <v>-6.3695000000000004</v>
      </c>
      <c r="AH195" s="143">
        <v>-79.368499999999997</v>
      </c>
      <c r="AI195" s="143">
        <v>-341.90300000000002</v>
      </c>
      <c r="AJ195" s="143">
        <v>218.958</v>
      </c>
      <c r="AK195" s="143">
        <v>-253.54300000000001</v>
      </c>
      <c r="AL195" s="143">
        <v>-293.89499999999998</v>
      </c>
    </row>
    <row r="196" spans="1:38" ht="15" customHeight="1">
      <c r="A196" s="132" t="s">
        <v>158</v>
      </c>
      <c r="B196" s="143">
        <v>3.3239999999999998</v>
      </c>
      <c r="C196" s="143">
        <v>2.153</v>
      </c>
      <c r="D196" s="143">
        <v>2.1520000000000001</v>
      </c>
      <c r="E196" s="143">
        <v>2.29</v>
      </c>
      <c r="F196" s="143">
        <v>2.5630000000000002</v>
      </c>
      <c r="G196" s="143">
        <v>2.5630000000000002</v>
      </c>
      <c r="H196" s="143">
        <v>2.5630000000000002</v>
      </c>
      <c r="I196" s="143">
        <v>5.2499999999999982</v>
      </c>
      <c r="J196" s="143">
        <v>2.9289999999999998</v>
      </c>
      <c r="K196" s="143">
        <v>2.92951008</v>
      </c>
      <c r="L196" s="143">
        <v>2.9304899199999999</v>
      </c>
      <c r="M196" s="143">
        <v>3.8719999999999999</v>
      </c>
      <c r="N196" s="143">
        <v>2.9489999999999998</v>
      </c>
      <c r="O196" s="143">
        <v>2.9466226799999999</v>
      </c>
      <c r="P196" s="143">
        <v>2.9468680100000002</v>
      </c>
      <c r="Q196" s="143">
        <v>2.7768680100000003</v>
      </c>
      <c r="R196" s="143">
        <v>2.8451737599999998</v>
      </c>
      <c r="S196" s="143">
        <v>3.3469598600000001</v>
      </c>
      <c r="T196" s="143">
        <v>4.7369272899999997</v>
      </c>
      <c r="U196" s="143">
        <v>41.087372379999998</v>
      </c>
      <c r="V196" s="143">
        <v>12.67884778</v>
      </c>
      <c r="W196" s="143">
        <v>13.293767089999999</v>
      </c>
      <c r="X196" s="143">
        <v>14.643499230000002</v>
      </c>
      <c r="Y196" s="143">
        <v>14.6</v>
      </c>
      <c r="Z196" s="143">
        <v>8.1680702800000002</v>
      </c>
      <c r="AA196" s="143">
        <v>15.26051582</v>
      </c>
      <c r="AB196" s="143">
        <v>43.172517849999998</v>
      </c>
      <c r="AC196" s="143">
        <v>28.018951619999989</v>
      </c>
      <c r="AD196" s="143">
        <v>19.31422856</v>
      </c>
      <c r="AE196" s="143">
        <v>16.186632970000002</v>
      </c>
      <c r="AF196" s="143">
        <v>14.962084400000002</v>
      </c>
      <c r="AG196" s="143">
        <v>222.22910370999998</v>
      </c>
      <c r="AH196" s="143">
        <v>8.8942847799999996</v>
      </c>
      <c r="AI196" s="143">
        <v>14.290559450000002</v>
      </c>
      <c r="AJ196" s="143">
        <v>7.7199195000000005</v>
      </c>
      <c r="AK196" s="143">
        <v>22.226411919999997</v>
      </c>
      <c r="AL196" s="143">
        <v>25.733538929999995</v>
      </c>
    </row>
    <row r="197" spans="1:38" ht="15" customHeight="1">
      <c r="A197" s="132" t="s">
        <v>33</v>
      </c>
      <c r="B197" s="143">
        <v>-4.2683887199979571</v>
      </c>
      <c r="C197" s="143">
        <v>1.861626109993928</v>
      </c>
      <c r="D197" s="143">
        <v>26.551024290445781</v>
      </c>
      <c r="E197" s="143">
        <v>-14.735946439987984</v>
      </c>
      <c r="F197" s="143">
        <v>15.561386828246045</v>
      </c>
      <c r="G197" s="143">
        <v>-0.71977736579008678</v>
      </c>
      <c r="H197" s="143">
        <v>8.3131032436047292</v>
      </c>
      <c r="I197" s="143">
        <v>6.3473016280625316</v>
      </c>
      <c r="J197" s="143">
        <v>4.4303403000000001</v>
      </c>
      <c r="K197" s="143">
        <v>3.3742402599999997</v>
      </c>
      <c r="L197" s="143">
        <v>-4.5649144599979996</v>
      </c>
      <c r="M197" s="143">
        <v>4.8327828400000001</v>
      </c>
      <c r="N197" s="60">
        <v>13.634116280000001</v>
      </c>
      <c r="O197" s="60">
        <v>9.1687657399999996</v>
      </c>
      <c r="P197" s="60">
        <v>24.423711230001</v>
      </c>
      <c r="Q197" s="60">
        <v>-13.221796190000019</v>
      </c>
      <c r="R197" s="143">
        <v>16.458150929999988</v>
      </c>
      <c r="S197" s="143">
        <v>6.90788760000002</v>
      </c>
      <c r="T197" s="143">
        <v>-5.4444022200000823</v>
      </c>
      <c r="U197" s="143">
        <v>-6.9838363600000006</v>
      </c>
      <c r="V197" s="143">
        <v>7.1720019500000003</v>
      </c>
      <c r="W197" s="143">
        <v>-16.19294455</v>
      </c>
      <c r="X197" s="143">
        <v>3.9470020400000001</v>
      </c>
      <c r="Y197" s="143">
        <v>-50.373999609999998</v>
      </c>
      <c r="Z197" s="143">
        <v>27.267674280000001</v>
      </c>
      <c r="AA197" s="143">
        <v>2.1370412000000001</v>
      </c>
      <c r="AB197" s="143">
        <v>-12.54127503</v>
      </c>
      <c r="AC197" s="143">
        <v>-3.9435912000012259</v>
      </c>
      <c r="AD197" s="143">
        <v>2.0752519099996403</v>
      </c>
      <c r="AE197" s="143">
        <v>30.04797864000037</v>
      </c>
      <c r="AF197" s="143">
        <v>-4.6585365300006458</v>
      </c>
      <c r="AG197" s="143">
        <v>-10.731612379999559</v>
      </c>
      <c r="AH197" s="143">
        <v>0.86008682999874786</v>
      </c>
      <c r="AI197" s="143">
        <v>-12.361065339999501</v>
      </c>
      <c r="AJ197" s="143">
        <v>-3028.9339213300013</v>
      </c>
      <c r="AK197" s="143">
        <v>3.485406330000747</v>
      </c>
      <c r="AL197" s="143">
        <v>8.870671629998844</v>
      </c>
    </row>
    <row r="198" spans="1:38" ht="15" customHeight="1">
      <c r="A198" s="132" t="s">
        <v>106</v>
      </c>
      <c r="B198" s="143">
        <v>11.163</v>
      </c>
      <c r="C198" s="143">
        <v>-6.5405000000000006</v>
      </c>
      <c r="D198" s="143">
        <v>-2.5980000000000003</v>
      </c>
      <c r="E198" s="143">
        <v>-47.586999999999996</v>
      </c>
      <c r="F198" s="143">
        <v>-16.142000000000003</v>
      </c>
      <c r="G198" s="143">
        <v>-3.3190000000000004</v>
      </c>
      <c r="H198" s="143">
        <v>-4.0609999999999999</v>
      </c>
      <c r="I198" s="143">
        <v>-3.4439999999999995</v>
      </c>
      <c r="J198" s="143">
        <v>4.3525</v>
      </c>
      <c r="K198" s="143">
        <v>-0.28369526999999994</v>
      </c>
      <c r="L198" s="143">
        <v>-8.8708047299999997</v>
      </c>
      <c r="M198" s="143">
        <v>11.742928499999998</v>
      </c>
      <c r="N198" s="143">
        <v>5.1260000000000003</v>
      </c>
      <c r="O198" s="143">
        <v>-16.517406340000001</v>
      </c>
      <c r="P198" s="143">
        <v>2.7850976099999998</v>
      </c>
      <c r="Q198" s="143">
        <v>9.2715348199999994</v>
      </c>
      <c r="R198" s="143">
        <v>82.032521079999995</v>
      </c>
      <c r="S198" s="143">
        <v>10.481362089999999</v>
      </c>
      <c r="T198" s="143">
        <v>13.50840494</v>
      </c>
      <c r="U198" s="143">
        <v>2.7961806299999998</v>
      </c>
      <c r="V198" s="143">
        <v>-8.8373413800000016</v>
      </c>
      <c r="W198" s="143">
        <v>0.33252909999999997</v>
      </c>
      <c r="X198" s="143">
        <v>4.3471989000000004</v>
      </c>
      <c r="Y198" s="143">
        <v>-66.400000000000006</v>
      </c>
      <c r="Z198" s="143">
        <v>-12.012035140000004</v>
      </c>
      <c r="AA198" s="143">
        <v>-9.6449630799999984</v>
      </c>
      <c r="AB198" s="143">
        <v>4.5483407000000051</v>
      </c>
      <c r="AC198" s="143">
        <v>21.803913589999997</v>
      </c>
      <c r="AD198" s="143">
        <v>-19.466574599999998</v>
      </c>
      <c r="AE198" s="143">
        <v>-1.5628923000000008</v>
      </c>
      <c r="AF198" s="143">
        <v>-54.075820309999976</v>
      </c>
      <c r="AG198" s="143">
        <v>-3.9521318200000128</v>
      </c>
      <c r="AH198" s="143">
        <v>7.4514950400000002</v>
      </c>
      <c r="AI198" s="143">
        <v>9.0959966300000019</v>
      </c>
      <c r="AJ198" s="143">
        <v>1.5895955799999977</v>
      </c>
      <c r="AK198" s="143">
        <v>-25.334525790000001</v>
      </c>
      <c r="AL198" s="143">
        <v>21.596974199999998</v>
      </c>
    </row>
    <row r="199" spans="1:38" ht="15" customHeight="1">
      <c r="A199" s="132" t="s">
        <v>109</v>
      </c>
      <c r="B199" s="143">
        <v>-52.860999999999997</v>
      </c>
      <c r="C199" s="143">
        <v>-7.665</v>
      </c>
      <c r="D199" s="143">
        <v>-45.448999999999998</v>
      </c>
      <c r="E199" s="143">
        <v>-72.209999999999994</v>
      </c>
      <c r="F199" s="143">
        <v>-4.7674197600000028</v>
      </c>
      <c r="G199" s="143">
        <v>4.7679999999999936</v>
      </c>
      <c r="H199" s="143">
        <v>1.1381999999926506E-4</v>
      </c>
      <c r="I199" s="143">
        <v>-9.9999999999056399E-4</v>
      </c>
      <c r="J199" s="143">
        <v>2.8299999999958914E-4</v>
      </c>
      <c r="K199" s="143">
        <v>0</v>
      </c>
      <c r="L199" s="143">
        <v>7.1700000000181102E-4</v>
      </c>
      <c r="M199" s="143">
        <v>-1.0000000000012221E-3</v>
      </c>
      <c r="N199" s="143">
        <v>0</v>
      </c>
      <c r="O199" s="143">
        <v>0</v>
      </c>
      <c r="P199" s="143">
        <v>0</v>
      </c>
      <c r="Q199" s="143">
        <v>0</v>
      </c>
      <c r="R199" s="143">
        <v>0</v>
      </c>
      <c r="S199" s="143"/>
      <c r="T199" s="143"/>
      <c r="U199" s="143"/>
      <c r="V199" s="143"/>
      <c r="W199" s="143"/>
      <c r="X199" s="143"/>
      <c r="Y199" s="143"/>
      <c r="Z199" s="143">
        <v>0</v>
      </c>
      <c r="AA199" s="143">
        <v>0</v>
      </c>
      <c r="AB199" s="143">
        <v>0</v>
      </c>
      <c r="AC199" s="143">
        <v>0</v>
      </c>
      <c r="AD199" s="143">
        <v>0</v>
      </c>
      <c r="AE199" s="143">
        <v>0</v>
      </c>
      <c r="AF199" s="143">
        <v>0</v>
      </c>
      <c r="AG199" s="143">
        <v>0</v>
      </c>
      <c r="AH199" s="143">
        <v>0</v>
      </c>
      <c r="AI199" s="143">
        <v>0</v>
      </c>
      <c r="AJ199" s="143">
        <v>0</v>
      </c>
      <c r="AK199" s="143">
        <v>0</v>
      </c>
      <c r="AL199" s="143">
        <v>0</v>
      </c>
    </row>
    <row r="200" spans="1:38" ht="15" customHeight="1">
      <c r="A200" s="132" t="s">
        <v>110</v>
      </c>
      <c r="B200" s="143">
        <v>0</v>
      </c>
      <c r="C200" s="143">
        <v>0</v>
      </c>
      <c r="D200" s="143">
        <v>0</v>
      </c>
      <c r="E200" s="143">
        <v>0</v>
      </c>
      <c r="F200" s="143">
        <v>4.7670000000000003</v>
      </c>
      <c r="G200" s="143">
        <v>-4.7670000000000003</v>
      </c>
      <c r="H200" s="143">
        <v>0</v>
      </c>
      <c r="I200" s="143">
        <v>0</v>
      </c>
      <c r="J200" s="143">
        <v>0</v>
      </c>
      <c r="K200" s="143">
        <v>0</v>
      </c>
      <c r="L200" s="143">
        <v>0</v>
      </c>
      <c r="M200" s="143">
        <v>0</v>
      </c>
      <c r="N200" s="143">
        <v>0</v>
      </c>
      <c r="O200" s="143">
        <v>0</v>
      </c>
      <c r="P200" s="143">
        <v>0</v>
      </c>
      <c r="Q200" s="143">
        <v>0</v>
      </c>
      <c r="R200" s="143"/>
      <c r="S200" s="143"/>
      <c r="T200" s="143"/>
      <c r="U200" s="143"/>
      <c r="V200" s="143"/>
      <c r="W200" s="143"/>
      <c r="X200" s="143"/>
      <c r="Y200" s="143"/>
      <c r="Z200" s="143">
        <v>0</v>
      </c>
      <c r="AA200" s="143">
        <v>0</v>
      </c>
      <c r="AB200" s="143">
        <v>0</v>
      </c>
      <c r="AC200" s="143">
        <v>0</v>
      </c>
      <c r="AD200" s="143">
        <v>0</v>
      </c>
      <c r="AE200" s="143">
        <v>0</v>
      </c>
      <c r="AF200" s="143">
        <v>0</v>
      </c>
      <c r="AG200" s="143">
        <v>0</v>
      </c>
      <c r="AH200" s="143">
        <v>0</v>
      </c>
      <c r="AI200" s="143">
        <v>0</v>
      </c>
      <c r="AJ200" s="143">
        <v>0</v>
      </c>
      <c r="AK200" s="143">
        <v>0</v>
      </c>
      <c r="AL200" s="143">
        <v>0</v>
      </c>
    </row>
    <row r="201" spans="1:38" ht="15" customHeight="1">
      <c r="A201" s="132" t="s">
        <v>107</v>
      </c>
      <c r="B201" s="143">
        <v>17.806999999999999</v>
      </c>
      <c r="C201" s="143">
        <v>29.4405</v>
      </c>
      <c r="D201" s="143">
        <v>46.222000000000001</v>
      </c>
      <c r="E201" s="143">
        <v>19.7515</v>
      </c>
      <c r="F201" s="143">
        <v>20.682793839999999</v>
      </c>
      <c r="G201" s="143">
        <v>10.22320616</v>
      </c>
      <c r="H201" s="143">
        <v>17.141000000000002</v>
      </c>
      <c r="I201" s="143">
        <v>59.785999999999994</v>
      </c>
      <c r="J201" s="143">
        <v>7.4954999999999989</v>
      </c>
      <c r="K201" s="143">
        <v>14.59838135</v>
      </c>
      <c r="L201" s="143">
        <v>14.808618650000001</v>
      </c>
      <c r="M201" s="143">
        <v>24.42</v>
      </c>
      <c r="N201" s="143">
        <v>23.265000000000001</v>
      </c>
      <c r="O201" s="143">
        <v>39.922995280000002</v>
      </c>
      <c r="P201" s="143">
        <v>26.121118209999999</v>
      </c>
      <c r="Q201" s="143">
        <v>21.996758249999999</v>
      </c>
      <c r="R201" s="143">
        <v>38.278832719999997</v>
      </c>
      <c r="S201" s="143">
        <v>30.862133360000001</v>
      </c>
      <c r="T201" s="143">
        <v>40.569361960000002</v>
      </c>
      <c r="U201" s="143">
        <v>112.76266532</v>
      </c>
      <c r="V201" s="143">
        <v>40.334521009999996</v>
      </c>
      <c r="W201" s="143">
        <v>36.751914219999996</v>
      </c>
      <c r="X201" s="143">
        <v>43.997999999999998</v>
      </c>
      <c r="Y201" s="143">
        <v>36.709000000000003</v>
      </c>
      <c r="Z201" s="143">
        <v>53.637999999999998</v>
      </c>
      <c r="AA201" s="143">
        <v>41.012</v>
      </c>
      <c r="AB201" s="143">
        <v>42.777000000000001</v>
      </c>
      <c r="AC201" s="143">
        <v>29.04737295</v>
      </c>
      <c r="AD201" s="143">
        <v>37.176465660000019</v>
      </c>
      <c r="AE201" s="143">
        <v>47.467076520000006</v>
      </c>
      <c r="AF201" s="143">
        <v>60.194601519999999</v>
      </c>
      <c r="AG201" s="143">
        <v>-39.399040280000008</v>
      </c>
      <c r="AH201" s="143">
        <v>44.935513960000016</v>
      </c>
      <c r="AI201" s="143">
        <v>27.361035449999996</v>
      </c>
      <c r="AJ201" s="143">
        <v>98.712253740000023</v>
      </c>
      <c r="AK201" s="143">
        <v>111.10579467999999</v>
      </c>
      <c r="AL201" s="143">
        <v>123.03777127000002</v>
      </c>
    </row>
    <row r="202" spans="1:38" ht="15" customHeight="1">
      <c r="A202" s="132" t="s">
        <v>159</v>
      </c>
      <c r="B202" s="143"/>
      <c r="C202" s="143">
        <v>0</v>
      </c>
      <c r="D202" s="143">
        <v>0</v>
      </c>
      <c r="E202" s="143">
        <v>-52.619</v>
      </c>
      <c r="F202" s="143">
        <v>-14.179499999999997</v>
      </c>
      <c r="G202" s="143">
        <v>27.428000000000001</v>
      </c>
      <c r="H202" s="143">
        <v>69.735500000000002</v>
      </c>
      <c r="I202" s="143">
        <v>-47.236499999999999</v>
      </c>
      <c r="J202" s="143">
        <v>-250.06450000000001</v>
      </c>
      <c r="K202" s="143">
        <v>56.204499999999996</v>
      </c>
      <c r="L202" s="143">
        <v>-250.77350000000001</v>
      </c>
      <c r="M202" s="143">
        <v>-231.8965</v>
      </c>
      <c r="N202" s="143">
        <v>70.518000000000001</v>
      </c>
      <c r="O202" s="143">
        <v>0</v>
      </c>
      <c r="P202" s="143">
        <v>0</v>
      </c>
      <c r="Q202" s="143">
        <v>0</v>
      </c>
      <c r="R202" s="143"/>
      <c r="S202" s="143"/>
      <c r="T202" s="143"/>
      <c r="U202" s="143"/>
      <c r="V202" s="143"/>
      <c r="W202" s="143"/>
      <c r="X202" s="143"/>
      <c r="Y202" s="143"/>
      <c r="Z202" s="143">
        <v>0</v>
      </c>
      <c r="AA202" s="143">
        <v>0</v>
      </c>
      <c r="AB202" s="143">
        <v>0</v>
      </c>
      <c r="AC202" s="143">
        <v>0</v>
      </c>
      <c r="AD202" s="143">
        <v>0</v>
      </c>
      <c r="AE202" s="143">
        <v>0</v>
      </c>
      <c r="AF202" s="143">
        <v>0</v>
      </c>
      <c r="AG202" s="143">
        <v>0</v>
      </c>
      <c r="AH202" s="143">
        <v>0</v>
      </c>
      <c r="AI202" s="143">
        <v>0</v>
      </c>
      <c r="AJ202" s="143">
        <v>0</v>
      </c>
      <c r="AK202" s="143">
        <v>0</v>
      </c>
      <c r="AL202" s="143">
        <v>0</v>
      </c>
    </row>
    <row r="203" spans="1:38" ht="15" customHeight="1">
      <c r="A203" s="132" t="s">
        <v>108</v>
      </c>
      <c r="B203" s="143">
        <v>171.91</v>
      </c>
      <c r="C203" s="143">
        <v>532.05250000000001</v>
      </c>
      <c r="D203" s="143">
        <v>100.735</v>
      </c>
      <c r="E203" s="143">
        <v>552.30500000000006</v>
      </c>
      <c r="F203" s="143">
        <v>145.89648763</v>
      </c>
      <c r="G203" s="143">
        <v>213.18292848000002</v>
      </c>
      <c r="H203" s="143">
        <v>648.74900782000009</v>
      </c>
      <c r="I203" s="143">
        <v>761.14535875999979</v>
      </c>
      <c r="J203" s="143">
        <v>1288.9199973099999</v>
      </c>
      <c r="K203" s="143">
        <v>551.75875458999997</v>
      </c>
      <c r="L203" s="143">
        <v>1223.2412259499411</v>
      </c>
      <c r="M203" s="143">
        <v>899.90054210000085</v>
      </c>
      <c r="N203" s="143">
        <v>694.0209830099991</v>
      </c>
      <c r="O203" s="143">
        <v>823.59343958000193</v>
      </c>
      <c r="P203" s="143">
        <v>1099.5397596199998</v>
      </c>
      <c r="Q203" s="143">
        <v>898.48467226000298</v>
      </c>
      <c r="R203" s="143">
        <v>844.12915475999989</v>
      </c>
      <c r="S203" s="143">
        <v>869.91681827000002</v>
      </c>
      <c r="T203" s="143">
        <v>475.55560206999996</v>
      </c>
      <c r="U203" s="143">
        <v>997.91266139999993</v>
      </c>
      <c r="V203" s="143">
        <v>502.00799999999998</v>
      </c>
      <c r="W203" s="143">
        <v>973.66800000000001</v>
      </c>
      <c r="X203" s="143">
        <v>681.78800000000001</v>
      </c>
      <c r="Y203" s="143">
        <v>-306.178</v>
      </c>
      <c r="Z203" s="143">
        <v>595.84400000000005</v>
      </c>
      <c r="AA203" s="143">
        <v>459.01299999999998</v>
      </c>
      <c r="AB203" s="143">
        <v>514.13800000000003</v>
      </c>
      <c r="AC203" s="143">
        <v>923.18078715000013</v>
      </c>
      <c r="AD203" s="143">
        <v>216.05161350999998</v>
      </c>
      <c r="AE203" s="143">
        <v>550.77147969999976</v>
      </c>
      <c r="AF203" s="143">
        <v>1165.0104140300002</v>
      </c>
      <c r="AG203" s="143">
        <v>827.60682788999975</v>
      </c>
      <c r="AH203" s="143">
        <v>950.76432696999973</v>
      </c>
      <c r="AI203" s="143">
        <v>517.43223003000003</v>
      </c>
      <c r="AJ203" s="143">
        <v>1717.8469574399999</v>
      </c>
      <c r="AK203" s="143">
        <v>2024.6311252</v>
      </c>
      <c r="AL203" s="143">
        <v>1907.0460119300001</v>
      </c>
    </row>
    <row r="204" spans="1:38" ht="15" customHeight="1">
      <c r="A204" s="132" t="s">
        <v>160</v>
      </c>
      <c r="B204" s="143"/>
      <c r="C204" s="143">
        <v>-6.0715000000000003</v>
      </c>
      <c r="D204" s="143">
        <v>-9.1720000000000006</v>
      </c>
      <c r="E204" s="143">
        <v>-2.79</v>
      </c>
      <c r="F204" s="143">
        <v>-5.9805000000000001</v>
      </c>
      <c r="G204" s="143">
        <v>-6.1154999999999999</v>
      </c>
      <c r="H204" s="143">
        <v>-6.0705</v>
      </c>
      <c r="I204" s="143">
        <v>-6.1280000000000001</v>
      </c>
      <c r="J204" s="143">
        <v>-6.2430000000000003</v>
      </c>
      <c r="K204" s="143">
        <v>-6.4335000000000004</v>
      </c>
      <c r="L204" s="143">
        <v>-6.15</v>
      </c>
      <c r="M204" s="143">
        <v>-5.3940000000000001</v>
      </c>
      <c r="N204" s="143">
        <v>-5.3935000000000004</v>
      </c>
      <c r="O204" s="143">
        <v>0</v>
      </c>
      <c r="P204" s="143">
        <v>0</v>
      </c>
      <c r="Q204" s="143">
        <v>0</v>
      </c>
      <c r="R204" s="143"/>
      <c r="S204" s="143"/>
      <c r="T204" s="143"/>
      <c r="U204" s="143"/>
      <c r="V204" s="143"/>
      <c r="W204" s="143"/>
      <c r="X204" s="143"/>
      <c r="Y204" s="143"/>
      <c r="Z204" s="143">
        <v>0</v>
      </c>
      <c r="AA204" s="143">
        <v>0</v>
      </c>
      <c r="AB204" s="143">
        <v>0</v>
      </c>
      <c r="AC204" s="143">
        <v>0</v>
      </c>
      <c r="AD204" s="143">
        <v>0</v>
      </c>
      <c r="AE204" s="143">
        <v>0</v>
      </c>
      <c r="AF204" s="143">
        <v>0</v>
      </c>
      <c r="AG204" s="143">
        <v>0</v>
      </c>
      <c r="AH204" s="143">
        <v>0</v>
      </c>
      <c r="AI204" s="143">
        <v>0</v>
      </c>
      <c r="AJ204" s="143">
        <v>0</v>
      </c>
      <c r="AK204" s="143">
        <v>0</v>
      </c>
      <c r="AL204" s="143">
        <v>0</v>
      </c>
    </row>
    <row r="205" spans="1:38" ht="15" customHeight="1">
      <c r="A205" s="132" t="s">
        <v>161</v>
      </c>
      <c r="B205" s="143"/>
      <c r="C205" s="143">
        <v>2.246</v>
      </c>
      <c r="D205" s="143">
        <v>4.6704999999999997</v>
      </c>
      <c r="E205" s="143">
        <v>10.977499999999999</v>
      </c>
      <c r="F205" s="143">
        <v>3.9009999999999998</v>
      </c>
      <c r="G205" s="143">
        <v>10.493</v>
      </c>
      <c r="H205" s="143">
        <v>4.5895000000000001</v>
      </c>
      <c r="I205" s="143">
        <v>10.685</v>
      </c>
      <c r="J205" s="143">
        <v>3.1644999999999999</v>
      </c>
      <c r="K205" s="143">
        <v>7.4135</v>
      </c>
      <c r="L205" s="143">
        <v>7.4524999999999997</v>
      </c>
      <c r="M205" s="143">
        <v>12.2125</v>
      </c>
      <c r="N205" s="143">
        <v>4.8319999999999999</v>
      </c>
      <c r="O205" s="143">
        <v>0</v>
      </c>
      <c r="P205" s="143">
        <v>0</v>
      </c>
      <c r="Q205" s="143">
        <v>0</v>
      </c>
      <c r="R205" s="143"/>
      <c r="S205" s="143"/>
      <c r="T205" s="143"/>
      <c r="U205" s="143"/>
      <c r="V205" s="143"/>
      <c r="W205" s="143"/>
      <c r="X205" s="143"/>
      <c r="Y205" s="143"/>
      <c r="Z205" s="143">
        <v>0</v>
      </c>
      <c r="AA205" s="143">
        <v>0</v>
      </c>
      <c r="AB205" s="143">
        <v>0</v>
      </c>
      <c r="AC205" s="143">
        <v>0</v>
      </c>
      <c r="AD205" s="143">
        <v>0</v>
      </c>
      <c r="AE205" s="143">
        <v>0</v>
      </c>
      <c r="AF205" s="143">
        <v>0</v>
      </c>
      <c r="AG205" s="143">
        <v>0</v>
      </c>
      <c r="AH205" s="143">
        <v>0</v>
      </c>
      <c r="AI205" s="143">
        <v>0</v>
      </c>
      <c r="AJ205" s="143">
        <v>0</v>
      </c>
      <c r="AK205" s="143">
        <v>0</v>
      </c>
      <c r="AL205" s="143">
        <v>0</v>
      </c>
    </row>
    <row r="206" spans="1:38" ht="15" customHeight="1">
      <c r="A206" s="132" t="s">
        <v>30</v>
      </c>
      <c r="B206" s="143">
        <v>0</v>
      </c>
      <c r="C206" s="143">
        <v>0</v>
      </c>
      <c r="D206" s="143">
        <v>0</v>
      </c>
      <c r="E206" s="143">
        <v>0</v>
      </c>
      <c r="F206" s="143">
        <v>0</v>
      </c>
      <c r="G206" s="143">
        <v>0</v>
      </c>
      <c r="H206" s="143">
        <v>0</v>
      </c>
      <c r="I206" s="143">
        <v>0</v>
      </c>
      <c r="J206" s="143">
        <v>0</v>
      </c>
      <c r="K206" s="143">
        <v>0</v>
      </c>
      <c r="L206" s="143">
        <v>0</v>
      </c>
      <c r="M206" s="143">
        <v>0</v>
      </c>
      <c r="N206" s="143">
        <v>0</v>
      </c>
      <c r="O206" s="143">
        <v>0</v>
      </c>
      <c r="P206" s="143">
        <v>0</v>
      </c>
      <c r="Q206" s="143">
        <v>0</v>
      </c>
      <c r="R206" s="143"/>
      <c r="S206" s="143"/>
      <c r="T206" s="143"/>
      <c r="U206" s="143"/>
      <c r="V206" s="143"/>
      <c r="W206" s="143"/>
      <c r="X206" s="143"/>
      <c r="Y206" s="143"/>
      <c r="Z206" s="143">
        <v>0</v>
      </c>
      <c r="AA206" s="143">
        <v>0</v>
      </c>
      <c r="AB206" s="143">
        <v>0</v>
      </c>
      <c r="AC206" s="143">
        <v>0</v>
      </c>
      <c r="AD206" s="143">
        <v>0</v>
      </c>
      <c r="AE206" s="143">
        <v>0</v>
      </c>
      <c r="AF206" s="143">
        <v>0</v>
      </c>
      <c r="AG206" s="143">
        <v>0</v>
      </c>
      <c r="AH206" s="143">
        <v>0</v>
      </c>
      <c r="AI206" s="143">
        <v>0</v>
      </c>
      <c r="AJ206" s="143">
        <v>0</v>
      </c>
      <c r="AK206" s="143">
        <v>0</v>
      </c>
      <c r="AL206" s="143">
        <v>0</v>
      </c>
    </row>
    <row r="207" spans="1:38" ht="15" customHeight="1">
      <c r="A207" s="132" t="s">
        <v>111</v>
      </c>
      <c r="B207" s="143"/>
      <c r="C207" s="143"/>
      <c r="D207" s="143"/>
      <c r="E207" s="143"/>
      <c r="F207" s="143">
        <v>0</v>
      </c>
      <c r="G207" s="143">
        <v>0</v>
      </c>
      <c r="H207" s="143">
        <v>0</v>
      </c>
      <c r="I207" s="143">
        <v>0</v>
      </c>
      <c r="J207" s="143">
        <v>0</v>
      </c>
      <c r="K207" s="143">
        <v>0</v>
      </c>
      <c r="L207" s="143">
        <v>0</v>
      </c>
      <c r="M207" s="143">
        <v>-297.20299999999997</v>
      </c>
      <c r="N207" s="143">
        <v>0</v>
      </c>
      <c r="O207" s="143">
        <v>0</v>
      </c>
      <c r="P207" s="143">
        <v>0</v>
      </c>
      <c r="Q207" s="143">
        <v>0</v>
      </c>
      <c r="R207" s="143"/>
      <c r="S207" s="143"/>
      <c r="T207" s="143"/>
      <c r="U207" s="143"/>
      <c r="V207" s="143"/>
      <c r="W207" s="143"/>
      <c r="X207" s="143"/>
      <c r="Y207" s="143">
        <v>-726</v>
      </c>
      <c r="Z207" s="143">
        <v>-49.86833627</v>
      </c>
      <c r="AA207" s="143">
        <v>0</v>
      </c>
      <c r="AB207" s="143">
        <v>0</v>
      </c>
      <c r="AC207" s="143">
        <v>0</v>
      </c>
      <c r="AD207" s="143">
        <v>0</v>
      </c>
      <c r="AE207" s="143">
        <v>0</v>
      </c>
      <c r="AF207" s="143">
        <v>0</v>
      </c>
      <c r="AG207" s="143">
        <v>0</v>
      </c>
      <c r="AH207" s="143">
        <v>0</v>
      </c>
      <c r="AI207" s="143">
        <v>0</v>
      </c>
      <c r="AJ207" s="143">
        <v>0</v>
      </c>
      <c r="AK207" s="143">
        <v>0</v>
      </c>
      <c r="AL207" s="143">
        <v>0</v>
      </c>
    </row>
    <row r="208" spans="1:38" ht="15" customHeight="1">
      <c r="A208" s="132" t="s">
        <v>354</v>
      </c>
      <c r="B208" s="143"/>
      <c r="C208" s="143"/>
      <c r="D208" s="143"/>
      <c r="E208" s="143"/>
      <c r="F208" s="143"/>
      <c r="G208" s="143"/>
      <c r="H208" s="143"/>
      <c r="I208" s="143"/>
      <c r="J208" s="143"/>
      <c r="K208" s="143"/>
      <c r="L208" s="143"/>
      <c r="M208" s="143"/>
      <c r="N208" s="143"/>
      <c r="O208" s="143"/>
      <c r="P208" s="143"/>
      <c r="Q208" s="143"/>
      <c r="R208" s="143"/>
      <c r="S208" s="143"/>
      <c r="T208" s="143"/>
      <c r="U208" s="143"/>
      <c r="V208" s="143"/>
      <c r="W208" s="143"/>
      <c r="X208" s="143"/>
      <c r="Y208" s="143">
        <v>-327</v>
      </c>
      <c r="Z208" s="143">
        <v>-9.4381771599999986</v>
      </c>
      <c r="AA208" s="143">
        <v>-38.847300779999998</v>
      </c>
      <c r="AB208" s="143">
        <v>-206.65211417</v>
      </c>
      <c r="AC208" s="143">
        <v>89.539250079999988</v>
      </c>
      <c r="AD208" s="143">
        <v>-11.676354459999999</v>
      </c>
      <c r="AE208" s="143">
        <v>-6.3857260800000004</v>
      </c>
      <c r="AF208" s="143">
        <v>-3.9716198800000018</v>
      </c>
      <c r="AG208" s="143">
        <v>-110.36512906999999</v>
      </c>
      <c r="AH208" s="143">
        <v>4.8382999999999998E-4</v>
      </c>
      <c r="AI208" s="143">
        <v>-609.96402833999991</v>
      </c>
      <c r="AJ208" s="143">
        <v>-40.721263299999954</v>
      </c>
      <c r="AK208" s="143">
        <v>2.3700753799999954</v>
      </c>
      <c r="AL208" s="143">
        <v>-28.770948870000002</v>
      </c>
    </row>
    <row r="209" spans="1:38" ht="15" customHeight="1">
      <c r="A209" s="132" t="s">
        <v>112</v>
      </c>
      <c r="B209" s="143">
        <v>-6.1420000000000003</v>
      </c>
      <c r="C209" s="143">
        <v>2.0890000000000004</v>
      </c>
      <c r="D209" s="143">
        <v>42.453999999999994</v>
      </c>
      <c r="E209" s="143">
        <v>30.608999999999998</v>
      </c>
      <c r="F209" s="143">
        <v>10.16466069</v>
      </c>
      <c r="G209" s="143">
        <v>39.142928793500005</v>
      </c>
      <c r="H209" s="143">
        <v>37.008138290000005</v>
      </c>
      <c r="I209" s="143">
        <v>-41.214234780000005</v>
      </c>
      <c r="J209" s="143">
        <v>-0.37842566999665928</v>
      </c>
      <c r="K209" s="143">
        <v>70.509978039961879</v>
      </c>
      <c r="L209" s="143">
        <v>90.723151090084798</v>
      </c>
      <c r="M209" s="143">
        <v>91.622919109981041</v>
      </c>
      <c r="N209" s="143">
        <v>8.7925227899971752</v>
      </c>
      <c r="O209" s="143">
        <v>51.669373260000107</v>
      </c>
      <c r="P209" s="143">
        <v>-111.01715496000094</v>
      </c>
      <c r="Q209" s="143">
        <v>-272.09525034000001</v>
      </c>
      <c r="R209" s="143">
        <v>125.62045763000015</v>
      </c>
      <c r="S209" s="143">
        <v>9.7489161599999079</v>
      </c>
      <c r="T209" s="143">
        <v>52.35587484000007</v>
      </c>
      <c r="U209" s="143">
        <v>-949.93850360000033</v>
      </c>
      <c r="V209" s="143">
        <v>121.74997308001579</v>
      </c>
      <c r="W209" s="143">
        <v>2.8549906699998897</v>
      </c>
      <c r="X209" s="143">
        <v>160.69941459014527</v>
      </c>
      <c r="Y209" s="143">
        <v>12.89774390003768</v>
      </c>
      <c r="Z209" s="143">
        <v>-75.736578670018616</v>
      </c>
      <c r="AA209" s="143">
        <v>91.835208019953242</v>
      </c>
      <c r="AB209" s="143">
        <v>-356.32801722990672</v>
      </c>
      <c r="AC209" s="143">
        <v>-480.48076411000034</v>
      </c>
      <c r="AD209" s="143">
        <v>194.21420791000003</v>
      </c>
      <c r="AE209" s="143">
        <v>-254.64450031999985</v>
      </c>
      <c r="AF209" s="143">
        <v>228.35720670999999</v>
      </c>
      <c r="AG209" s="143">
        <v>416.83793436000019</v>
      </c>
      <c r="AH209" s="143">
        <v>54.07847627000001</v>
      </c>
      <c r="AI209" s="143">
        <v>804.82267636999995</v>
      </c>
      <c r="AJ209" s="143">
        <v>-281.64022247999998</v>
      </c>
      <c r="AK209" s="143">
        <v>-275.61487004000003</v>
      </c>
      <c r="AL209" s="143">
        <v>196.52530043999994</v>
      </c>
    </row>
    <row r="210" spans="1:38" ht="15" customHeight="1">
      <c r="A210" s="26" t="s">
        <v>162</v>
      </c>
      <c r="B210" s="143"/>
      <c r="C210" s="143"/>
      <c r="D210" s="143"/>
      <c r="E210" s="143"/>
      <c r="F210" s="143"/>
      <c r="G210" s="143"/>
      <c r="H210" s="143"/>
      <c r="I210" s="143"/>
      <c r="J210" s="143"/>
      <c r="K210" s="143"/>
      <c r="L210" s="143"/>
      <c r="M210" s="143"/>
      <c r="N210" s="143"/>
      <c r="O210" s="143"/>
      <c r="P210" s="143"/>
      <c r="Q210" s="143"/>
      <c r="R210" s="143"/>
      <c r="S210" s="143"/>
      <c r="T210" s="143"/>
      <c r="U210" s="143"/>
      <c r="V210" s="143"/>
      <c r="W210" s="143"/>
      <c r="X210" s="143"/>
      <c r="Y210" s="143"/>
      <c r="Z210" s="143"/>
      <c r="AA210" s="143"/>
      <c r="AB210" s="143"/>
      <c r="AC210" s="143"/>
      <c r="AD210" s="143"/>
      <c r="AE210" s="143"/>
      <c r="AF210" s="143"/>
      <c r="AG210" s="143"/>
      <c r="AH210" s="143"/>
      <c r="AI210" s="143"/>
      <c r="AJ210" s="143"/>
      <c r="AK210" s="143"/>
      <c r="AL210" s="143"/>
    </row>
    <row r="211" spans="1:38" ht="15" customHeight="1">
      <c r="A211" s="132" t="s">
        <v>58</v>
      </c>
      <c r="B211" s="143">
        <v>53.456000000000003</v>
      </c>
      <c r="C211" s="143">
        <v>-181.648</v>
      </c>
      <c r="D211" s="143">
        <v>-86.045500000000004</v>
      </c>
      <c r="E211" s="143">
        <v>-128.928</v>
      </c>
      <c r="F211" s="143">
        <v>117.65567354000001</v>
      </c>
      <c r="G211" s="143">
        <v>-209.05133031</v>
      </c>
      <c r="H211" s="143">
        <v>-159.72374225999999</v>
      </c>
      <c r="I211" s="143">
        <v>19.110979720000007</v>
      </c>
      <c r="J211" s="143">
        <v>184.88029537999998</v>
      </c>
      <c r="K211" s="143">
        <v>-193.54170653</v>
      </c>
      <c r="L211" s="143">
        <v>-2.663588849999992</v>
      </c>
      <c r="M211" s="143">
        <v>-120.66399999999999</v>
      </c>
      <c r="N211" s="143">
        <v>364.12500000000006</v>
      </c>
      <c r="O211" s="143">
        <v>-241.30505943</v>
      </c>
      <c r="P211" s="143">
        <v>-82.388493810000014</v>
      </c>
      <c r="Q211" s="143">
        <v>-180.65003966</v>
      </c>
      <c r="R211" s="143">
        <v>548.37344986999994</v>
      </c>
      <c r="S211" s="143">
        <v>-173.00747489999998</v>
      </c>
      <c r="T211" s="143">
        <v>-350.45990530999995</v>
      </c>
      <c r="U211" s="143">
        <v>-270.21338780999997</v>
      </c>
      <c r="V211" s="143">
        <v>63.059079189999999</v>
      </c>
      <c r="W211" s="143">
        <v>-209.42459984000001</v>
      </c>
      <c r="X211" s="143">
        <v>-348.30705230000007</v>
      </c>
      <c r="Y211" s="143">
        <v>263.303</v>
      </c>
      <c r="Z211" s="143">
        <v>9.8160000000000007</v>
      </c>
      <c r="AA211" s="143">
        <v>-314.81290778999994</v>
      </c>
      <c r="AB211" s="143">
        <v>183.07383388</v>
      </c>
      <c r="AC211" s="143">
        <v>354.85804887000012</v>
      </c>
      <c r="AD211" s="143">
        <v>358.43369217999981</v>
      </c>
      <c r="AE211" s="143">
        <v>435.39152265999985</v>
      </c>
      <c r="AF211" s="143">
        <v>-271.55563609000001</v>
      </c>
      <c r="AG211" s="143">
        <v>-198.85500752999977</v>
      </c>
      <c r="AH211" s="143">
        <v>-34.638775700000032</v>
      </c>
      <c r="AI211" s="143">
        <v>-261.48386399999993</v>
      </c>
      <c r="AJ211" s="143">
        <v>648.28884920999985</v>
      </c>
      <c r="AK211" s="143">
        <v>-998.42163073000006</v>
      </c>
      <c r="AL211" s="143">
        <v>16.751732480000033</v>
      </c>
    </row>
    <row r="212" spans="1:38" ht="15" customHeight="1">
      <c r="A212" s="132" t="s">
        <v>113</v>
      </c>
      <c r="B212" s="143"/>
      <c r="C212" s="143">
        <v>0</v>
      </c>
      <c r="D212" s="143">
        <v>0</v>
      </c>
      <c r="E212" s="143">
        <v>0</v>
      </c>
      <c r="F212" s="143">
        <v>-2.1650000000761338E-5</v>
      </c>
      <c r="G212" s="143">
        <v>-64.999488654545459</v>
      </c>
      <c r="H212" s="143">
        <v>-4.5162272727683472E-4</v>
      </c>
      <c r="I212" s="143">
        <v>-1.8862575756273259E-4</v>
      </c>
      <c r="J212" s="143">
        <v>-1.7014000000004081E-4</v>
      </c>
      <c r="K212" s="143">
        <v>183.19249687999999</v>
      </c>
      <c r="L212" s="143">
        <v>-137.68032674</v>
      </c>
      <c r="M212" s="143">
        <v>7.2939999999999996</v>
      </c>
      <c r="N212" s="143">
        <v>15.012</v>
      </c>
      <c r="O212" s="143">
        <v>0</v>
      </c>
      <c r="P212" s="143">
        <v>0</v>
      </c>
      <c r="Q212" s="143">
        <v>0</v>
      </c>
      <c r="R212" s="143">
        <v>0</v>
      </c>
      <c r="S212" s="143"/>
      <c r="T212" s="143"/>
      <c r="U212" s="143"/>
      <c r="V212" s="143"/>
      <c r="W212" s="143"/>
      <c r="X212" s="143"/>
      <c r="Y212" s="143">
        <v>0</v>
      </c>
      <c r="Z212" s="143">
        <v>0</v>
      </c>
      <c r="AA212" s="143">
        <v>0</v>
      </c>
      <c r="AB212" s="143">
        <v>0</v>
      </c>
      <c r="AC212" s="143">
        <v>0</v>
      </c>
      <c r="AD212" s="143">
        <v>0</v>
      </c>
      <c r="AE212" s="143">
        <v>0</v>
      </c>
      <c r="AF212" s="143">
        <v>0</v>
      </c>
      <c r="AG212" s="143">
        <v>0</v>
      </c>
      <c r="AH212" s="143">
        <v>0</v>
      </c>
      <c r="AI212" s="143">
        <v>0</v>
      </c>
      <c r="AJ212" s="143">
        <v>0</v>
      </c>
      <c r="AK212" s="143">
        <v>0</v>
      </c>
      <c r="AL212" s="143">
        <v>0</v>
      </c>
    </row>
    <row r="213" spans="1:38" ht="15" customHeight="1">
      <c r="A213" s="132" t="s">
        <v>114</v>
      </c>
      <c r="B213" s="143">
        <v>-3.2330000000000001</v>
      </c>
      <c r="C213" s="143">
        <v>-16.707999999999998</v>
      </c>
      <c r="D213" s="143">
        <v>5.407</v>
      </c>
      <c r="E213" s="143">
        <v>14.743499999999999</v>
      </c>
      <c r="F213" s="143">
        <v>-57.149000000000001</v>
      </c>
      <c r="G213" s="143">
        <v>-77.337000000000003</v>
      </c>
      <c r="H213" s="143">
        <v>102.17449999999999</v>
      </c>
      <c r="I213" s="143">
        <v>38.468000000000004</v>
      </c>
      <c r="J213" s="143">
        <v>-4.9484999999999992</v>
      </c>
      <c r="K213" s="143">
        <v>110.17312807</v>
      </c>
      <c r="L213" s="143">
        <v>-101.26962807000001</v>
      </c>
      <c r="M213" s="143">
        <v>-279.30150000000003</v>
      </c>
      <c r="N213" s="143">
        <v>-53.697499999999998</v>
      </c>
      <c r="O213" s="143">
        <v>-127.845</v>
      </c>
      <c r="P213" s="143">
        <v>136.79750000000001</v>
      </c>
      <c r="Q213" s="143">
        <v>144.9855</v>
      </c>
      <c r="R213" s="143">
        <v>131.6815</v>
      </c>
      <c r="S213" s="143">
        <v>176.6988825</v>
      </c>
      <c r="T213" s="143">
        <v>-56.451382500000001</v>
      </c>
      <c r="U213" s="143">
        <v>-71.132999999999996</v>
      </c>
      <c r="V213" s="143">
        <v>53.485999999999997</v>
      </c>
      <c r="W213" s="143">
        <v>-25.731000000000002</v>
      </c>
      <c r="X213" s="143">
        <v>-81.061999999999998</v>
      </c>
      <c r="Y213" s="143">
        <v>156.87649999999999</v>
      </c>
      <c r="Z213" s="143">
        <v>-113.81950000000001</v>
      </c>
      <c r="AA213" s="143">
        <v>34.8035</v>
      </c>
      <c r="AB213" s="143">
        <v>-18.856000000000002</v>
      </c>
      <c r="AC213" s="143">
        <v>-192.66399999999999</v>
      </c>
      <c r="AD213" s="143">
        <v>204.96950000000001</v>
      </c>
      <c r="AE213" s="143">
        <v>-197.1335</v>
      </c>
      <c r="AF213" s="143">
        <v>4.5765000000000002</v>
      </c>
      <c r="AG213" s="143">
        <v>-514.05399999999997</v>
      </c>
      <c r="AH213" s="143">
        <v>261.98450000000003</v>
      </c>
      <c r="AI213" s="143">
        <v>-543.77149999999995</v>
      </c>
      <c r="AJ213" s="143">
        <v>-330.68700000000001</v>
      </c>
      <c r="AK213" s="143">
        <v>585.45100000000002</v>
      </c>
      <c r="AL213" s="143">
        <v>-342.79450000000003</v>
      </c>
    </row>
    <row r="214" spans="1:38" ht="15" customHeight="1">
      <c r="A214" s="132" t="s">
        <v>115</v>
      </c>
      <c r="B214" s="143">
        <v>581.01900000000001</v>
      </c>
      <c r="C214" s="143">
        <v>-142.21199999999999</v>
      </c>
      <c r="D214" s="143">
        <v>-538.98699999999997</v>
      </c>
      <c r="E214" s="143">
        <v>-45.813500000000019</v>
      </c>
      <c r="F214" s="143">
        <v>685.12850000000003</v>
      </c>
      <c r="G214" s="143">
        <v>-393.91849999999999</v>
      </c>
      <c r="H214" s="143">
        <v>-480.82149999999996</v>
      </c>
      <c r="I214" s="143">
        <v>33.069000000000003</v>
      </c>
      <c r="J214" s="143">
        <v>801.92200000000003</v>
      </c>
      <c r="K214" s="143">
        <v>-583.19550631000004</v>
      </c>
      <c r="L214" s="143">
        <v>-422.90249368999997</v>
      </c>
      <c r="M214" s="143">
        <v>-104.90199999999997</v>
      </c>
      <c r="N214" s="143">
        <v>704.17400000000009</v>
      </c>
      <c r="O214" s="143">
        <v>-397.63906827</v>
      </c>
      <c r="P214" s="143">
        <v>-629.30182739999998</v>
      </c>
      <c r="Q214" s="143">
        <v>-98.012918409999969</v>
      </c>
      <c r="R214" s="143">
        <v>841.45311347999996</v>
      </c>
      <c r="S214" s="143">
        <v>-381.39382111999998</v>
      </c>
      <c r="T214" s="143">
        <v>-492.00415758000003</v>
      </c>
      <c r="U214" s="143">
        <v>-337.57751345999998</v>
      </c>
      <c r="V214" s="143">
        <v>1011.245</v>
      </c>
      <c r="W214" s="143">
        <v>-804.92100000000005</v>
      </c>
      <c r="X214" s="143">
        <v>-552.89800000000002</v>
      </c>
      <c r="Y214" s="143">
        <v>194.45500000000001</v>
      </c>
      <c r="Z214" s="143">
        <v>1118.184</v>
      </c>
      <c r="AA214" s="143">
        <v>-719.30799999999999</v>
      </c>
      <c r="AB214" s="143">
        <v>-778.71299999999997</v>
      </c>
      <c r="AC214" s="143">
        <v>-222.93799382999993</v>
      </c>
      <c r="AD214" s="143">
        <v>1072.7301004899996</v>
      </c>
      <c r="AE214" s="143">
        <v>-242.32662352999998</v>
      </c>
      <c r="AF214" s="143">
        <v>-1169.2054846500002</v>
      </c>
      <c r="AG214" s="143">
        <v>510.53251841000019</v>
      </c>
      <c r="AH214" s="143">
        <v>940.85278785000003</v>
      </c>
      <c r="AI214" s="143">
        <v>-1268.43507559</v>
      </c>
      <c r="AJ214" s="143">
        <v>-1855.7827070599997</v>
      </c>
      <c r="AK214" s="143">
        <v>-216.65049953999952</v>
      </c>
      <c r="AL214" s="143">
        <v>1419.9809382400001</v>
      </c>
    </row>
    <row r="215" spans="1:38" ht="15" customHeight="1">
      <c r="A215" s="132" t="s">
        <v>62</v>
      </c>
      <c r="B215" s="143">
        <v>-61.835999999999999</v>
      </c>
      <c r="C215" s="143">
        <v>75.156999999999996</v>
      </c>
      <c r="D215" s="143">
        <v>-24.431000000000001</v>
      </c>
      <c r="E215" s="143">
        <v>4.5465000000000018</v>
      </c>
      <c r="F215" s="143">
        <v>-26.342644900000003</v>
      </c>
      <c r="G215" s="143">
        <v>-123.70401376</v>
      </c>
      <c r="H215" s="143">
        <v>-90.325146610000004</v>
      </c>
      <c r="I215" s="143">
        <v>-244.24082182999999</v>
      </c>
      <c r="J215" s="143">
        <v>-518.23165890999996</v>
      </c>
      <c r="K215" s="143">
        <v>55.646059010000002</v>
      </c>
      <c r="L215" s="143">
        <v>-83.618400100000002</v>
      </c>
      <c r="M215" s="143">
        <v>187.46250000000003</v>
      </c>
      <c r="N215" s="143">
        <v>75.056500000000014</v>
      </c>
      <c r="O215" s="143">
        <v>15.730305420000199</v>
      </c>
      <c r="P215" s="143">
        <v>314.29729441000006</v>
      </c>
      <c r="Q215" s="143">
        <v>182.57062651000001</v>
      </c>
      <c r="R215" s="143">
        <v>-31.948904810000009</v>
      </c>
      <c r="S215" s="143">
        <v>145.71927803</v>
      </c>
      <c r="T215" s="143">
        <v>-181.39216262999997</v>
      </c>
      <c r="U215" s="143">
        <v>93.249736119999994</v>
      </c>
      <c r="V215" s="143">
        <v>-145.03800000000001</v>
      </c>
      <c r="W215" s="143">
        <v>56.631</v>
      </c>
      <c r="X215" s="143">
        <v>66.822999999999993</v>
      </c>
      <c r="Y215" s="143">
        <v>156.625</v>
      </c>
      <c r="Z215" s="143">
        <v>-286.45400000000001</v>
      </c>
      <c r="AA215" s="143">
        <v>5.2439999999999998</v>
      </c>
      <c r="AB215" s="143">
        <v>264.46199999999999</v>
      </c>
      <c r="AC215" s="143">
        <v>-85.551539349999999</v>
      </c>
      <c r="AD215" s="143">
        <v>-247.45428938999999</v>
      </c>
      <c r="AE215" s="143">
        <v>-223.25583264999997</v>
      </c>
      <c r="AF215" s="143">
        <v>-12.804355449999981</v>
      </c>
      <c r="AG215" s="143">
        <v>748.36935773000005</v>
      </c>
      <c r="AH215" s="143">
        <v>17.266955700000004</v>
      </c>
      <c r="AI215" s="143">
        <v>-93.355311319999998</v>
      </c>
      <c r="AJ215" s="143">
        <v>-271.37013827000004</v>
      </c>
      <c r="AK215" s="143">
        <v>77.45344568999991</v>
      </c>
      <c r="AL215" s="143">
        <v>188.61492319999999</v>
      </c>
    </row>
    <row r="216" spans="1:38" ht="15" customHeight="1">
      <c r="A216" s="132" t="s">
        <v>61</v>
      </c>
      <c r="B216" s="143">
        <v>-10.962</v>
      </c>
      <c r="C216" s="143">
        <v>4.8689999999999998</v>
      </c>
      <c r="D216" s="143">
        <v>0.66049999999999998</v>
      </c>
      <c r="E216" s="143">
        <v>56.548999999999999</v>
      </c>
      <c r="F216" s="143">
        <v>-35.380128849999998</v>
      </c>
      <c r="G216" s="143">
        <v>-40.383191859999997</v>
      </c>
      <c r="H216" s="143">
        <v>27.463463749999999</v>
      </c>
      <c r="I216" s="143">
        <v>58.691293219999999</v>
      </c>
      <c r="J216" s="143">
        <v>-48.893282130000003</v>
      </c>
      <c r="K216" s="143">
        <v>-50.070553810000007</v>
      </c>
      <c r="L216" s="143">
        <v>-0.10916406000000059</v>
      </c>
      <c r="M216" s="143">
        <v>95.024000000000001</v>
      </c>
      <c r="N216" s="143">
        <v>-41.179000000000002</v>
      </c>
      <c r="O216" s="143">
        <v>-20.7225</v>
      </c>
      <c r="P216" s="143">
        <v>20.762455460000002</v>
      </c>
      <c r="Q216" s="143">
        <v>54.456957750000001</v>
      </c>
      <c r="R216" s="143">
        <v>-99.173976819999993</v>
      </c>
      <c r="S216" s="143">
        <v>-15.842715969999999</v>
      </c>
      <c r="T216" s="143">
        <v>26.94916048</v>
      </c>
      <c r="U216" s="143">
        <v>23.145070170000004</v>
      </c>
      <c r="V216" s="143">
        <v>-61.657293250000002</v>
      </c>
      <c r="W216" s="143">
        <v>-57.21828455</v>
      </c>
      <c r="X216" s="143">
        <v>-11.00483612</v>
      </c>
      <c r="Y216" s="143">
        <v>80.344005219999971</v>
      </c>
      <c r="Z216" s="143">
        <v>-48.904468379999997</v>
      </c>
      <c r="AA216" s="143">
        <v>-51.751047980000031</v>
      </c>
      <c r="AB216" s="143">
        <v>9.0169999999999995</v>
      </c>
      <c r="AC216" s="143">
        <v>48.824418830000027</v>
      </c>
      <c r="AD216" s="143">
        <v>-157.58504497000004</v>
      </c>
      <c r="AE216" s="143">
        <v>-145.84804422999991</v>
      </c>
      <c r="AF216" s="143">
        <v>5.2130779999999053</v>
      </c>
      <c r="AG216" s="143">
        <v>2.5649295900000046</v>
      </c>
      <c r="AH216" s="143">
        <v>-8.4620102799998378</v>
      </c>
      <c r="AI216" s="143">
        <v>-225.07775866000003</v>
      </c>
      <c r="AJ216" s="143">
        <v>-1186.0858577699998</v>
      </c>
      <c r="AK216" s="143">
        <v>612.31057255999974</v>
      </c>
      <c r="AL216" s="143">
        <v>327.65665189000003</v>
      </c>
    </row>
    <row r="217" spans="1:38" ht="15" customHeight="1">
      <c r="A217" s="132" t="s">
        <v>82</v>
      </c>
      <c r="B217" s="143">
        <v>-7.7869999999999999</v>
      </c>
      <c r="C217" s="143">
        <v>141.63850000000002</v>
      </c>
      <c r="D217" s="143">
        <v>-50.354500000000002</v>
      </c>
      <c r="E217" s="143">
        <v>-38.186000000000007</v>
      </c>
      <c r="F217" s="143">
        <v>29.290725689999991</v>
      </c>
      <c r="G217" s="143">
        <v>-48.990352100000024</v>
      </c>
      <c r="H217" s="143">
        <v>110.79992773999999</v>
      </c>
      <c r="I217" s="143">
        <v>83.456493250000008</v>
      </c>
      <c r="J217" s="143">
        <v>287.30582824999999</v>
      </c>
      <c r="K217" s="143">
        <v>176.13231791999999</v>
      </c>
      <c r="L217" s="143">
        <v>346.01285382999993</v>
      </c>
      <c r="M217" s="143">
        <v>-106.10499999999999</v>
      </c>
      <c r="N217" s="143">
        <v>-288.16599999999994</v>
      </c>
      <c r="O217" s="143">
        <v>-74.251935999999986</v>
      </c>
      <c r="P217" s="143">
        <v>231.53224803000001</v>
      </c>
      <c r="Q217" s="143">
        <v>-75.838644639999984</v>
      </c>
      <c r="R217" s="143">
        <v>-734.69080423000003</v>
      </c>
      <c r="S217" s="143">
        <v>193.27707075000001</v>
      </c>
      <c r="T217" s="143">
        <v>512.68132302000004</v>
      </c>
      <c r="U217" s="143">
        <v>286.06620627999996</v>
      </c>
      <c r="V217" s="143">
        <v>44.774999999999999</v>
      </c>
      <c r="W217" s="143">
        <v>332.72899999999998</v>
      </c>
      <c r="X217" s="143">
        <v>343.01900000000001</v>
      </c>
      <c r="Y217" s="143">
        <v>146.53399999999999</v>
      </c>
      <c r="Z217" s="143">
        <v>1039.817</v>
      </c>
      <c r="AA217" s="143">
        <v>167.017</v>
      </c>
      <c r="AB217" s="143">
        <v>497.565</v>
      </c>
      <c r="AC217" s="143">
        <v>-88.787967519999981</v>
      </c>
      <c r="AD217" s="143">
        <v>565.36143182000012</v>
      </c>
      <c r="AE217" s="143">
        <v>-1015.0082602699999</v>
      </c>
      <c r="AF217" s="143">
        <v>491.48903077999995</v>
      </c>
      <c r="AG217" s="143">
        <v>246.85414293999997</v>
      </c>
      <c r="AH217" s="143">
        <v>443.56858034999982</v>
      </c>
      <c r="AI217" s="143">
        <v>1514.0239736999999</v>
      </c>
      <c r="AJ217" s="143">
        <v>704.7311011500002</v>
      </c>
      <c r="AK217" s="143">
        <v>236.92728999999972</v>
      </c>
      <c r="AL217" s="143">
        <v>1572.5835184899995</v>
      </c>
    </row>
    <row r="218" spans="1:38" ht="15" customHeight="1">
      <c r="A218" s="132" t="s">
        <v>116</v>
      </c>
      <c r="B218" s="143">
        <v>-6.7460000000000004</v>
      </c>
      <c r="C218" s="143">
        <v>61.51</v>
      </c>
      <c r="D218" s="143">
        <v>-57.981499999999997</v>
      </c>
      <c r="E218" s="143">
        <v>-40.286000000000001</v>
      </c>
      <c r="F218" s="143">
        <v>-8.8031833700000011</v>
      </c>
      <c r="G218" s="143">
        <v>51.295679719999995</v>
      </c>
      <c r="H218" s="143">
        <v>-34.659563349999999</v>
      </c>
      <c r="I218" s="143">
        <v>-53.78540258000001</v>
      </c>
      <c r="J218" s="143">
        <v>1.6858099800000015</v>
      </c>
      <c r="K218" s="143">
        <v>46.174229740000001</v>
      </c>
      <c r="L218" s="143">
        <v>-53.814039719999997</v>
      </c>
      <c r="M218" s="143">
        <v>-33.317499999999995</v>
      </c>
      <c r="N218" s="143">
        <v>-24.721499999999999</v>
      </c>
      <c r="O218" s="143">
        <v>21.494858349999998</v>
      </c>
      <c r="P218" s="143">
        <v>-87.719827569999993</v>
      </c>
      <c r="Q218" s="143">
        <v>-22.657993279999999</v>
      </c>
      <c r="R218" s="143">
        <v>-74.83522748</v>
      </c>
      <c r="S218" s="143">
        <v>56.329198150000003</v>
      </c>
      <c r="T218" s="143">
        <v>-50.560674050000003</v>
      </c>
      <c r="U218" s="143">
        <v>-36.289398070000004</v>
      </c>
      <c r="V218" s="143">
        <v>-83.813999999999993</v>
      </c>
      <c r="W218" s="143">
        <v>35.222999999999999</v>
      </c>
      <c r="X218" s="143">
        <v>-79.097999999999999</v>
      </c>
      <c r="Y218" s="143">
        <v>-45.725000000000001</v>
      </c>
      <c r="Z218" s="143">
        <v>-119.91</v>
      </c>
      <c r="AA218" s="143">
        <v>69.930999999999997</v>
      </c>
      <c r="AB218" s="143">
        <v>-40.877000000000002</v>
      </c>
      <c r="AC218" s="143">
        <v>-89.909129499999963</v>
      </c>
      <c r="AD218" s="143">
        <v>-91.843250580000003</v>
      </c>
      <c r="AE218" s="143">
        <v>63.01960983</v>
      </c>
      <c r="AF218" s="143">
        <v>-46.9008848</v>
      </c>
      <c r="AG218" s="143">
        <v>-76.702583919999981</v>
      </c>
      <c r="AH218" s="143">
        <v>-89.636224930000012</v>
      </c>
      <c r="AI218" s="143">
        <v>78.727716139999998</v>
      </c>
      <c r="AJ218" s="143">
        <v>-26.827845920000001</v>
      </c>
      <c r="AK218" s="143">
        <v>-43.713151579999987</v>
      </c>
      <c r="AL218" s="143">
        <v>-56.937618419999993</v>
      </c>
    </row>
    <row r="219" spans="1:38" ht="15" customHeight="1">
      <c r="A219" s="132" t="s">
        <v>107</v>
      </c>
      <c r="B219" s="143">
        <v>-1.0860000000000001</v>
      </c>
      <c r="C219" s="143">
        <v>-94.341999999999999</v>
      </c>
      <c r="D219" s="143">
        <v>49.273000000000003</v>
      </c>
      <c r="E219" s="143">
        <v>-62.414999999999999</v>
      </c>
      <c r="F219" s="143">
        <v>-6.5949999999999998</v>
      </c>
      <c r="G219" s="143">
        <v>-1.403</v>
      </c>
      <c r="H219" s="143">
        <v>-3.5710000000000002</v>
      </c>
      <c r="I219" s="143">
        <v>-4.3449999999999998</v>
      </c>
      <c r="J219" s="143">
        <v>-0.312</v>
      </c>
      <c r="K219" s="143">
        <v>-7.0482231100000003</v>
      </c>
      <c r="L219" s="143">
        <v>-13.797776890000002</v>
      </c>
      <c r="M219" s="143">
        <v>-15.235999999999997</v>
      </c>
      <c r="N219" s="143">
        <v>-16.465</v>
      </c>
      <c r="O219" s="143">
        <v>-9.1711870999999991</v>
      </c>
      <c r="P219" s="143">
        <v>-22.26361812</v>
      </c>
      <c r="Q219" s="143">
        <v>-15.253444309999999</v>
      </c>
      <c r="R219" s="143">
        <v>-8.2046362200000011</v>
      </c>
      <c r="S219" s="143">
        <v>-7.644694799999999</v>
      </c>
      <c r="T219" s="143">
        <v>-14.589114579999997</v>
      </c>
      <c r="U219" s="143">
        <v>-1.78586424</v>
      </c>
      <c r="V219" s="143">
        <v>-22.064891070000002</v>
      </c>
      <c r="W219" s="143">
        <v>-9.6500915500000009</v>
      </c>
      <c r="X219" s="143">
        <v>-16.511627560000001</v>
      </c>
      <c r="Y219" s="143">
        <v>-27.790406800000003</v>
      </c>
      <c r="Z219" s="143">
        <v>-20.10676467</v>
      </c>
      <c r="AA219" s="143">
        <v>-16.18819225</v>
      </c>
      <c r="AB219" s="143">
        <v>-24.324147350000001</v>
      </c>
      <c r="AC219" s="143">
        <v>-2.1081454899999947</v>
      </c>
      <c r="AD219" s="143">
        <v>15.333402600000001</v>
      </c>
      <c r="AE219" s="143">
        <v>-22.969379869999997</v>
      </c>
      <c r="AF219" s="143">
        <v>-13.015958650000002</v>
      </c>
      <c r="AG219" s="143">
        <v>-2.840862639999997</v>
      </c>
      <c r="AH219" s="143">
        <v>-10.355043050000001</v>
      </c>
      <c r="AI219" s="143">
        <v>-1.3358268799999991</v>
      </c>
      <c r="AJ219" s="143">
        <v>-38.248037240000002</v>
      </c>
      <c r="AK219" s="143">
        <v>-8.668967440000003</v>
      </c>
      <c r="AL219" s="143">
        <v>5.3042795200000015</v>
      </c>
    </row>
    <row r="220" spans="1:38" ht="15" customHeight="1">
      <c r="A220" s="132" t="s">
        <v>117</v>
      </c>
      <c r="B220" s="143">
        <v>-279.04899999999998</v>
      </c>
      <c r="C220" s="143">
        <v>-86.737500000000011</v>
      </c>
      <c r="D220" s="143">
        <v>-97.155499999999989</v>
      </c>
      <c r="E220" s="143">
        <v>6.0799999999999841</v>
      </c>
      <c r="F220" s="143">
        <v>-62.319499999999998</v>
      </c>
      <c r="G220" s="143">
        <v>-71.572698613500009</v>
      </c>
      <c r="H220" s="143">
        <v>-71.725825840000013</v>
      </c>
      <c r="I220" s="143">
        <v>-203.12702526999999</v>
      </c>
      <c r="J220" s="143">
        <v>-33.199602070000005</v>
      </c>
      <c r="K220" s="143">
        <v>-129.16998373000001</v>
      </c>
      <c r="L220" s="143">
        <v>69.859085800000003</v>
      </c>
      <c r="M220" s="143">
        <v>13.549999999999986</v>
      </c>
      <c r="N220" s="143">
        <v>-83.1965</v>
      </c>
      <c r="O220" s="143">
        <v>-70.325212590000007</v>
      </c>
      <c r="P220" s="143">
        <v>-32.101302530000005</v>
      </c>
      <c r="Q220" s="143">
        <v>-113.77637922</v>
      </c>
      <c r="R220" s="143">
        <v>-163.99986914999999</v>
      </c>
      <c r="S220" s="143">
        <v>-73.737596820000007</v>
      </c>
      <c r="T220" s="143">
        <v>-132.46520952999998</v>
      </c>
      <c r="U220" s="143">
        <v>-12.28385044</v>
      </c>
      <c r="V220" s="143">
        <v>-29.27</v>
      </c>
      <c r="W220" s="143">
        <v>-58.192999999999998</v>
      </c>
      <c r="X220" s="143">
        <v>27.87</v>
      </c>
      <c r="Y220" s="143">
        <v>-259.93700000000001</v>
      </c>
      <c r="Z220" s="143">
        <v>-57.204999999999998</v>
      </c>
      <c r="AA220" s="143">
        <v>-63.634999999999998</v>
      </c>
      <c r="AB220" s="143">
        <v>-125.928</v>
      </c>
      <c r="AC220" s="143">
        <v>-160.70824008000002</v>
      </c>
      <c r="AD220" s="143">
        <v>-398.68369022000002</v>
      </c>
      <c r="AE220" s="143">
        <v>-204.38123520999991</v>
      </c>
      <c r="AF220" s="143">
        <v>-9.866336140000092</v>
      </c>
      <c r="AG220" s="143">
        <v>-255.30318074000002</v>
      </c>
      <c r="AH220" s="143">
        <v>-142.19458717000001</v>
      </c>
      <c r="AI220" s="143">
        <v>-258.95500952999998</v>
      </c>
      <c r="AJ220" s="143">
        <v>-316.22109013000005</v>
      </c>
      <c r="AK220" s="143">
        <v>-233.02991959999991</v>
      </c>
      <c r="AL220" s="143">
        <v>-143.67424064000002</v>
      </c>
    </row>
    <row r="221" spans="1:38" ht="15" customHeight="1">
      <c r="A221" s="132" t="s">
        <v>118</v>
      </c>
      <c r="B221" s="143">
        <v>37.500999999999998</v>
      </c>
      <c r="C221" s="143">
        <v>-51.688000000000002</v>
      </c>
      <c r="D221" s="143">
        <v>-22.349499999999999</v>
      </c>
      <c r="E221" s="143">
        <v>-82.825500000000005</v>
      </c>
      <c r="F221" s="143">
        <v>-4.9256077400000002</v>
      </c>
      <c r="G221" s="143">
        <v>-12.906478400000003</v>
      </c>
      <c r="H221" s="143">
        <v>-57.897250830000004</v>
      </c>
      <c r="I221" s="143">
        <v>-88.531756939999994</v>
      </c>
      <c r="J221" s="143">
        <v>-5.1954062800000029</v>
      </c>
      <c r="K221" s="143">
        <v>52.448139179999991</v>
      </c>
      <c r="L221" s="143">
        <v>-169.65273289999996</v>
      </c>
      <c r="M221" s="143">
        <v>-146.93350000000001</v>
      </c>
      <c r="N221" s="143">
        <v>84.82350000000001</v>
      </c>
      <c r="O221" s="143">
        <v>20.554578930000002</v>
      </c>
      <c r="P221" s="143">
        <v>61.423795369999986</v>
      </c>
      <c r="Q221" s="143">
        <v>59.78125034</v>
      </c>
      <c r="R221" s="143">
        <v>98.929372999999998</v>
      </c>
      <c r="S221" s="143">
        <v>-93.719390500000003</v>
      </c>
      <c r="T221" s="143">
        <v>-45.646727599999998</v>
      </c>
      <c r="U221" s="143">
        <v>-147.08400921</v>
      </c>
      <c r="V221" s="143">
        <v>-35.787042729999996</v>
      </c>
      <c r="W221" s="143">
        <v>-100.48419951000001</v>
      </c>
      <c r="X221" s="143">
        <v>-158.18450490000001</v>
      </c>
      <c r="Y221" s="143">
        <v>-47.335666169999961</v>
      </c>
      <c r="Z221" s="143">
        <v>-17.124418679999998</v>
      </c>
      <c r="AA221" s="143">
        <v>-25.198249880000009</v>
      </c>
      <c r="AB221" s="143">
        <v>12.196774519999988</v>
      </c>
      <c r="AC221" s="143">
        <v>0.28451318999999764</v>
      </c>
      <c r="AD221" s="143">
        <v>-104.97488968</v>
      </c>
      <c r="AE221" s="143">
        <v>-1.0579824099999964</v>
      </c>
      <c r="AF221" s="143">
        <v>-82.704367600000026</v>
      </c>
      <c r="AG221" s="143">
        <v>126.34336859</v>
      </c>
      <c r="AH221" s="143">
        <v>94.023463150000012</v>
      </c>
      <c r="AI221" s="143">
        <v>-22.912695340000003</v>
      </c>
      <c r="AJ221" s="143">
        <v>-227.34402409999998</v>
      </c>
      <c r="AK221" s="143">
        <v>-128.77609228999995</v>
      </c>
      <c r="AL221" s="143">
        <v>-78.158151719999992</v>
      </c>
    </row>
    <row r="222" spans="1:38" ht="15" customHeight="1">
      <c r="A222" s="132" t="s">
        <v>372</v>
      </c>
      <c r="B222" s="143"/>
      <c r="C222" s="143">
        <v>-31.6495</v>
      </c>
      <c r="D222" s="143">
        <v>1.8505</v>
      </c>
      <c r="E222" s="143">
        <v>9.5540000000000003</v>
      </c>
      <c r="F222" s="143">
        <v>13.419499999999999</v>
      </c>
      <c r="G222" s="143">
        <v>0</v>
      </c>
      <c r="H222" s="143">
        <v>0</v>
      </c>
      <c r="I222" s="143">
        <v>0</v>
      </c>
      <c r="J222" s="143">
        <v>0</v>
      </c>
      <c r="K222" s="143">
        <v>-7.15</v>
      </c>
      <c r="L222" s="143">
        <v>3.3519999999999999</v>
      </c>
      <c r="M222" s="143">
        <v>13.471</v>
      </c>
      <c r="N222" s="143">
        <v>0</v>
      </c>
      <c r="O222" s="143">
        <v>0</v>
      </c>
      <c r="P222" s="143">
        <v>0</v>
      </c>
      <c r="Q222" s="143">
        <v>0</v>
      </c>
      <c r="R222" s="143"/>
      <c r="S222" s="143"/>
      <c r="T222" s="143"/>
      <c r="U222" s="143"/>
      <c r="V222" s="143"/>
      <c r="W222" s="143"/>
      <c r="X222" s="143"/>
      <c r="Y222" s="143">
        <v>0</v>
      </c>
      <c r="Z222" s="143">
        <v>0</v>
      </c>
      <c r="AA222" s="143">
        <v>0</v>
      </c>
      <c r="AB222" s="143">
        <v>0</v>
      </c>
      <c r="AC222" s="143">
        <v>0</v>
      </c>
      <c r="AD222" s="143">
        <v>0</v>
      </c>
      <c r="AE222" s="143">
        <v>0</v>
      </c>
      <c r="AF222" s="143">
        <v>0</v>
      </c>
      <c r="AG222" s="143">
        <v>0</v>
      </c>
      <c r="AH222" s="143">
        <v>0</v>
      </c>
      <c r="AI222" s="143">
        <v>0</v>
      </c>
      <c r="AJ222" s="143">
        <v>0</v>
      </c>
      <c r="AK222" s="143">
        <v>0</v>
      </c>
      <c r="AL222" s="143">
        <v>0</v>
      </c>
    </row>
    <row r="223" spans="1:38" ht="15" customHeight="1">
      <c r="A223" s="132" t="s">
        <v>59</v>
      </c>
      <c r="B223" s="143">
        <v>-32.588999999999999</v>
      </c>
      <c r="C223" s="143">
        <v>69.4255</v>
      </c>
      <c r="D223" s="143">
        <v>-49.5015</v>
      </c>
      <c r="E223" s="143">
        <v>27.899000000000001</v>
      </c>
      <c r="F223" s="143">
        <v>8.2939999999999987</v>
      </c>
      <c r="G223" s="143">
        <v>-9.1885000000000012</v>
      </c>
      <c r="H223" s="143">
        <v>0</v>
      </c>
      <c r="I223" s="143">
        <v>0</v>
      </c>
      <c r="J223" s="143">
        <v>0</v>
      </c>
      <c r="K223" s="143">
        <v>90.013499999999993</v>
      </c>
      <c r="L223" s="143">
        <v>-5.7270000000000003</v>
      </c>
      <c r="M223" s="143">
        <v>-4.1159999999999997</v>
      </c>
      <c r="N223" s="143">
        <v>129.39600000000002</v>
      </c>
      <c r="O223" s="143">
        <v>42.362499999999997</v>
      </c>
      <c r="P223" s="143">
        <v>-203.005</v>
      </c>
      <c r="Q223" s="143">
        <v>-78.111500000000007</v>
      </c>
      <c r="R223" s="143">
        <v>149.01849999999999</v>
      </c>
      <c r="S223" s="143">
        <v>19.689499999999999</v>
      </c>
      <c r="T223" s="143">
        <v>112.264</v>
      </c>
      <c r="U223" s="143">
        <v>-46.591445</v>
      </c>
      <c r="V223" s="143">
        <v>11.6645</v>
      </c>
      <c r="W223" s="143">
        <v>-41.453499999999998</v>
      </c>
      <c r="X223" s="143">
        <v>-71.784999999999997</v>
      </c>
      <c r="Y223" s="143">
        <v>98.209000000000003</v>
      </c>
      <c r="Z223" s="143">
        <v>63.168999999999997</v>
      </c>
      <c r="AA223" s="143">
        <v>-3.6555</v>
      </c>
      <c r="AB223" s="143">
        <v>47.494</v>
      </c>
      <c r="AC223" s="143">
        <v>35.8215</v>
      </c>
      <c r="AD223" s="143">
        <v>227.6225</v>
      </c>
      <c r="AE223" s="143">
        <v>-305.39100000000002</v>
      </c>
      <c r="AF223" s="143">
        <v>-371.72199999999998</v>
      </c>
      <c r="AG223" s="143">
        <v>326.08949999999999</v>
      </c>
      <c r="AH223" s="143">
        <v>-239.50450000000001</v>
      </c>
      <c r="AI223" s="143">
        <v>91.986500000000007</v>
      </c>
      <c r="AJ223" s="143">
        <v>-179.60300000000001</v>
      </c>
      <c r="AK223" s="143">
        <v>-247.92599999999999</v>
      </c>
      <c r="AL223" s="143">
        <v>-210.44331600000001</v>
      </c>
    </row>
    <row r="224" spans="1:38" ht="15" customHeight="1">
      <c r="A224" s="132" t="s">
        <v>163</v>
      </c>
      <c r="B224" s="143">
        <v>116.387</v>
      </c>
      <c r="C224" s="143">
        <v>0</v>
      </c>
      <c r="D224" s="143">
        <v>0</v>
      </c>
      <c r="E224" s="143">
        <v>0</v>
      </c>
      <c r="F224" s="143">
        <v>-1.9632629600000016</v>
      </c>
      <c r="G224" s="143">
        <v>44.874677544545541</v>
      </c>
      <c r="H224" s="143">
        <v>4.1153478227273039</v>
      </c>
      <c r="I224" s="143">
        <v>24.153813555757537</v>
      </c>
      <c r="J224" s="143">
        <v>6.9740331399999969</v>
      </c>
      <c r="K224" s="143">
        <v>0.1943433299999997</v>
      </c>
      <c r="L224" s="143">
        <v>6.1097861399999989</v>
      </c>
      <c r="M224" s="143">
        <v>9.5653869600000014</v>
      </c>
      <c r="N224" s="143">
        <v>-9.89639700000014E-2</v>
      </c>
      <c r="O224" s="143">
        <v>4.8765111999999995</v>
      </c>
      <c r="P224" s="143">
        <v>9.5395442399999943</v>
      </c>
      <c r="Q224" s="143">
        <v>55.778299719999993</v>
      </c>
      <c r="R224" s="143">
        <v>0</v>
      </c>
      <c r="S224" s="143"/>
      <c r="T224" s="143"/>
      <c r="U224" s="143"/>
      <c r="V224" s="143">
        <v>1.58</v>
      </c>
      <c r="W224" s="143">
        <v>-9.1509999999999998</v>
      </c>
      <c r="X224" s="143">
        <v>15.243</v>
      </c>
      <c r="Y224" s="143">
        <v>-30.257000000000001</v>
      </c>
      <c r="Z224" s="143">
        <v>4.899</v>
      </c>
      <c r="AA224" s="143">
        <v>3.0510000000000002</v>
      </c>
      <c r="AB224" s="143">
        <v>-11.897</v>
      </c>
      <c r="AC224" s="143">
        <v>-13.667918999999999</v>
      </c>
      <c r="AD224" s="143">
        <v>0</v>
      </c>
      <c r="AE224" s="143">
        <v>0</v>
      </c>
      <c r="AF224" s="143">
        <v>0</v>
      </c>
      <c r="AG224" s="143">
        <v>0</v>
      </c>
      <c r="AH224" s="143">
        <v>0</v>
      </c>
      <c r="AI224" s="143">
        <v>0</v>
      </c>
      <c r="AJ224" s="143">
        <v>0</v>
      </c>
      <c r="AK224" s="143">
        <v>0</v>
      </c>
      <c r="AL224" s="143">
        <v>0</v>
      </c>
    </row>
    <row r="225" spans="1:38" ht="15" customHeight="1">
      <c r="A225" s="132" t="s">
        <v>119</v>
      </c>
      <c r="B225" s="143">
        <v>-110.256</v>
      </c>
      <c r="C225" s="143">
        <v>-33.630000000000003</v>
      </c>
      <c r="D225" s="143">
        <v>28.053999999999998</v>
      </c>
      <c r="E225" s="143">
        <v>34.768000000000001</v>
      </c>
      <c r="F225" s="143">
        <v>-20.715624739999996</v>
      </c>
      <c r="G225" s="143">
        <v>-106.07121917000009</v>
      </c>
      <c r="H225" s="143">
        <v>-27.233716930000003</v>
      </c>
      <c r="I225" s="143">
        <v>63.421721819999988</v>
      </c>
      <c r="J225" s="143">
        <v>-70.033122659999989</v>
      </c>
      <c r="K225" s="143">
        <v>183.17565588000002</v>
      </c>
      <c r="L225" s="143">
        <v>-274.86703322</v>
      </c>
      <c r="M225" s="143">
        <v>17.823499999999996</v>
      </c>
      <c r="N225" s="143">
        <v>-324.60500000000002</v>
      </c>
      <c r="O225" s="143">
        <v>23.201275300000006</v>
      </c>
      <c r="P225" s="143">
        <v>-49.486993340000012</v>
      </c>
      <c r="Q225" s="143">
        <v>-143.78872840999998</v>
      </c>
      <c r="R225" s="143">
        <v>143.64078196000014</v>
      </c>
      <c r="S225" s="143">
        <v>-265.07323636999996</v>
      </c>
      <c r="T225" s="143">
        <v>-130.54923216999987</v>
      </c>
      <c r="U225" s="143">
        <v>9.9973807799999008</v>
      </c>
      <c r="V225" s="143">
        <v>848.54217847000007</v>
      </c>
      <c r="W225" s="143">
        <v>-7.2576209699997385</v>
      </c>
      <c r="X225" s="143">
        <v>9.5902439700000013</v>
      </c>
      <c r="Y225" s="143">
        <v>-470.0014322499992</v>
      </c>
      <c r="Z225" s="143">
        <v>-400.89183045999999</v>
      </c>
      <c r="AA225" s="143">
        <v>97.093845380000502</v>
      </c>
      <c r="AB225" s="143">
        <v>-254.90098692000092</v>
      </c>
      <c r="AC225" s="143">
        <v>238.89605780999989</v>
      </c>
      <c r="AD225" s="143">
        <v>-816.56647283000041</v>
      </c>
      <c r="AE225" s="143">
        <v>298.45725851999896</v>
      </c>
      <c r="AF225" s="143">
        <v>5.743627579999611</v>
      </c>
      <c r="AG225" s="143">
        <v>-743.97243726000136</v>
      </c>
      <c r="AH225" s="143">
        <v>-811.01344111999992</v>
      </c>
      <c r="AI225" s="143">
        <v>-708.43937181999763</v>
      </c>
      <c r="AJ225" s="143">
        <v>113.28875909000044</v>
      </c>
      <c r="AK225" s="143">
        <v>-467.27269956999896</v>
      </c>
      <c r="AL225" s="143">
        <v>-398.13372248000042</v>
      </c>
    </row>
    <row r="226" spans="1:38" ht="15" customHeight="1">
      <c r="A226" s="132" t="s">
        <v>164</v>
      </c>
      <c r="B226" s="143"/>
      <c r="C226" s="143">
        <v>-8.5000000000000006E-3</v>
      </c>
      <c r="D226" s="143">
        <v>-21.940999999999999</v>
      </c>
      <c r="E226" s="143">
        <v>-1.5E-3</v>
      </c>
      <c r="F226" s="143">
        <v>0</v>
      </c>
      <c r="G226" s="143">
        <v>0</v>
      </c>
      <c r="H226" s="143">
        <v>0</v>
      </c>
      <c r="I226" s="143">
        <v>0</v>
      </c>
      <c r="J226" s="143">
        <v>0</v>
      </c>
      <c r="K226" s="143">
        <v>0</v>
      </c>
      <c r="L226" s="143">
        <v>0</v>
      </c>
      <c r="M226" s="143">
        <v>0</v>
      </c>
      <c r="N226" s="143">
        <v>0</v>
      </c>
      <c r="O226" s="143">
        <v>0</v>
      </c>
      <c r="P226" s="143">
        <v>0</v>
      </c>
      <c r="Q226" s="143">
        <v>0</v>
      </c>
      <c r="R226" s="143"/>
      <c r="S226" s="143"/>
      <c r="T226" s="143"/>
      <c r="U226" s="143"/>
      <c r="V226" s="143"/>
      <c r="W226" s="143"/>
      <c r="X226" s="143"/>
      <c r="Y226" s="143">
        <v>0</v>
      </c>
      <c r="Z226" s="143">
        <v>0</v>
      </c>
      <c r="AA226" s="143">
        <v>0</v>
      </c>
      <c r="AB226" s="143">
        <v>0</v>
      </c>
      <c r="AC226" s="143">
        <v>0</v>
      </c>
      <c r="AD226" s="143">
        <v>0</v>
      </c>
      <c r="AE226" s="143">
        <v>0</v>
      </c>
      <c r="AF226" s="143">
        <v>0</v>
      </c>
      <c r="AG226" s="143">
        <v>0</v>
      </c>
      <c r="AH226" s="143">
        <v>0</v>
      </c>
      <c r="AI226" s="143">
        <v>0</v>
      </c>
      <c r="AJ226" s="143">
        <v>0</v>
      </c>
      <c r="AK226" s="143">
        <v>0</v>
      </c>
      <c r="AL226" s="143">
        <v>0</v>
      </c>
    </row>
    <row r="227" spans="1:38" ht="15" customHeight="1">
      <c r="A227" s="132" t="s">
        <v>165</v>
      </c>
      <c r="B227" s="143"/>
      <c r="C227" s="143">
        <v>-45.840499999999999</v>
      </c>
      <c r="D227" s="143">
        <v>-26.393999999999998</v>
      </c>
      <c r="E227" s="143">
        <v>-25.097999999999999</v>
      </c>
      <c r="F227" s="143">
        <v>-43.631</v>
      </c>
      <c r="G227" s="143">
        <v>-19.616499999999998</v>
      </c>
      <c r="H227" s="143">
        <v>-22.893999999999998</v>
      </c>
      <c r="I227" s="143">
        <v>-42.829000000000001</v>
      </c>
      <c r="J227" s="143">
        <v>-21.452500000000001</v>
      </c>
      <c r="K227" s="143">
        <v>-42.097000000000001</v>
      </c>
      <c r="L227" s="143">
        <v>-18.968499999999999</v>
      </c>
      <c r="M227" s="143">
        <v>-61.357500000000002</v>
      </c>
      <c r="N227" s="143">
        <v>-11.03</v>
      </c>
      <c r="O227" s="143">
        <v>0</v>
      </c>
      <c r="P227" s="143">
        <v>0</v>
      </c>
      <c r="Q227" s="143">
        <v>0</v>
      </c>
      <c r="R227" s="143"/>
      <c r="S227" s="143"/>
      <c r="T227" s="143"/>
      <c r="U227" s="143"/>
      <c r="V227" s="143"/>
      <c r="W227" s="143"/>
      <c r="X227" s="143"/>
      <c r="Y227" s="143">
        <v>0</v>
      </c>
      <c r="Z227" s="143">
        <v>0</v>
      </c>
      <c r="AA227" s="143">
        <v>0</v>
      </c>
      <c r="AB227" s="143">
        <v>0</v>
      </c>
      <c r="AC227" s="143">
        <v>0</v>
      </c>
      <c r="AD227" s="143">
        <v>0</v>
      </c>
      <c r="AE227" s="143">
        <v>0</v>
      </c>
      <c r="AF227" s="143">
        <v>0</v>
      </c>
      <c r="AG227" s="143">
        <v>0</v>
      </c>
      <c r="AH227" s="143">
        <v>0</v>
      </c>
      <c r="AI227" s="143">
        <v>0</v>
      </c>
      <c r="AJ227" s="143">
        <v>0</v>
      </c>
      <c r="AK227" s="143">
        <v>0</v>
      </c>
      <c r="AL227" s="143">
        <v>0</v>
      </c>
    </row>
    <row r="228" spans="1:38" s="119" customFormat="1" ht="15" customHeight="1">
      <c r="A228" s="144" t="s">
        <v>120</v>
      </c>
      <c r="B228" s="117">
        <v>1237.508</v>
      </c>
      <c r="C228" s="117">
        <v>534.22800000000018</v>
      </c>
      <c r="D228" s="117">
        <v>302.87599999999998</v>
      </c>
      <c r="E228" s="117">
        <v>834.24599999999998</v>
      </c>
      <c r="F228" s="117">
        <v>1658.2774999999997</v>
      </c>
      <c r="G228" s="117">
        <v>-253.99749999999989</v>
      </c>
      <c r="H228" s="117">
        <v>686.22500000000025</v>
      </c>
      <c r="I228" s="117">
        <v>967.30599999999993</v>
      </c>
      <c r="J228" s="117">
        <v>2116.8750000000009</v>
      </c>
      <c r="K228" s="117">
        <v>1373.8881380000009</v>
      </c>
      <c r="L228" s="117">
        <v>897.04936199999884</v>
      </c>
      <c r="M228" s="117">
        <v>1406.4070000000006</v>
      </c>
      <c r="N228" s="117">
        <v>2416.1145000000001</v>
      </c>
      <c r="O228" s="117">
        <v>1170.755308470003</v>
      </c>
      <c r="P228" s="117">
        <v>1932.6746776799978</v>
      </c>
      <c r="Q228" s="117">
        <v>1337.8367284200012</v>
      </c>
      <c r="R228" s="117">
        <v>2687.3059089684384</v>
      </c>
      <c r="S228" s="117">
        <v>1444.854212067652</v>
      </c>
      <c r="T228" s="117">
        <v>1526.7770434099953</v>
      </c>
      <c r="U228" s="117">
        <v>1528.3585410399169</v>
      </c>
      <c r="V228" s="117">
        <v>3603.227006109998</v>
      </c>
      <c r="W228" s="117">
        <v>843.84220404999007</v>
      </c>
      <c r="X228" s="117">
        <v>1341.1385145300362</v>
      </c>
      <c r="Y228" s="117">
        <v>2021.9</v>
      </c>
      <c r="Z228" s="117">
        <v>3324.0331931999804</v>
      </c>
      <c r="AA228" s="117">
        <v>1517.9135956999919</v>
      </c>
      <c r="AB228" s="117">
        <v>2558.9938742299728</v>
      </c>
      <c r="AC228" s="117">
        <v>2584.6943034499996</v>
      </c>
      <c r="AD228" s="117">
        <v>2910.0360559299788</v>
      </c>
      <c r="AE228" s="117">
        <v>290.05917445999199</v>
      </c>
      <c r="AF228" s="117">
        <v>1917.8736987700097</v>
      </c>
      <c r="AG228" s="117">
        <v>3311.3151613099844</v>
      </c>
      <c r="AH228" s="117">
        <v>3803.2227879300326</v>
      </c>
      <c r="AI228" s="117">
        <v>1683.7407471800075</v>
      </c>
      <c r="AJ228" s="117">
        <v>762.76709209998307</v>
      </c>
      <c r="AK228" s="117">
        <v>3022.1246683200216</v>
      </c>
      <c r="AL228" s="117">
        <v>6565.3408236000214</v>
      </c>
    </row>
    <row r="229" spans="1:38" s="119" customFormat="1" ht="15" customHeight="1">
      <c r="A229" s="144"/>
      <c r="B229" s="117"/>
      <c r="C229" s="117"/>
      <c r="D229" s="117"/>
      <c r="E229" s="117"/>
      <c r="F229" s="117"/>
      <c r="G229" s="117"/>
      <c r="H229" s="117"/>
      <c r="I229" s="117"/>
      <c r="J229" s="117"/>
      <c r="K229" s="117"/>
      <c r="L229" s="117"/>
      <c r="M229" s="117"/>
      <c r="N229" s="117"/>
      <c r="O229" s="117"/>
      <c r="P229" s="117"/>
      <c r="Q229" s="117"/>
      <c r="R229" s="117"/>
      <c r="S229" s="117"/>
      <c r="T229" s="117"/>
      <c r="U229" s="117"/>
      <c r="V229" s="117"/>
      <c r="W229" s="117"/>
      <c r="X229" s="117"/>
      <c r="Y229" s="117"/>
      <c r="Z229" s="117"/>
      <c r="AA229" s="117"/>
      <c r="AB229" s="117"/>
      <c r="AC229" s="117"/>
      <c r="AD229" s="117"/>
      <c r="AE229" s="117"/>
      <c r="AF229" s="117"/>
      <c r="AG229" s="117"/>
      <c r="AH229" s="117"/>
      <c r="AI229" s="117"/>
      <c r="AJ229" s="117"/>
      <c r="AK229" s="117"/>
      <c r="AL229" s="117"/>
    </row>
    <row r="230" spans="1:38" s="119" customFormat="1" ht="15" customHeight="1">
      <c r="A230" s="160" t="s">
        <v>121</v>
      </c>
      <c r="B230" s="20"/>
      <c r="C230" s="20"/>
      <c r="D230" s="20"/>
      <c r="E230" s="20"/>
      <c r="F230" s="20"/>
      <c r="G230" s="20"/>
      <c r="H230" s="20"/>
      <c r="I230" s="20"/>
      <c r="J230" s="20"/>
      <c r="K230" s="20"/>
      <c r="L230" s="20"/>
      <c r="M230" s="20"/>
      <c r="N230" s="20"/>
      <c r="O230" s="20"/>
      <c r="P230" s="20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K230" s="20"/>
      <c r="AL230" s="20"/>
    </row>
    <row r="231" spans="1:38" ht="15" customHeight="1">
      <c r="A231" s="127" t="s">
        <v>166</v>
      </c>
      <c r="B231" s="143"/>
      <c r="C231" s="143"/>
      <c r="D231" s="143"/>
      <c r="E231" s="143"/>
      <c r="F231" s="143"/>
      <c r="G231" s="143"/>
      <c r="H231" s="143"/>
      <c r="I231" s="143"/>
      <c r="J231" s="143"/>
      <c r="K231" s="143"/>
      <c r="L231" s="143"/>
      <c r="M231" s="143"/>
      <c r="N231" s="143"/>
      <c r="O231" s="143"/>
      <c r="P231" s="143"/>
      <c r="Q231" s="143"/>
      <c r="R231" s="143"/>
      <c r="S231" s="143"/>
      <c r="T231" s="143"/>
      <c r="U231" s="143"/>
      <c r="V231" s="143"/>
      <c r="W231" s="143"/>
      <c r="X231" s="143"/>
      <c r="Y231" s="143"/>
      <c r="Z231" s="143"/>
      <c r="AA231" s="143"/>
      <c r="AB231" s="143"/>
      <c r="AC231" s="143"/>
      <c r="AD231" s="143"/>
      <c r="AE231" s="143"/>
      <c r="AF231" s="143"/>
      <c r="AG231" s="143"/>
      <c r="AH231" s="143"/>
      <c r="AI231" s="143"/>
      <c r="AJ231" s="143"/>
      <c r="AK231" s="143"/>
      <c r="AL231" s="143"/>
    </row>
    <row r="232" spans="1:38" ht="15" customHeight="1">
      <c r="A232" s="132" t="s">
        <v>122</v>
      </c>
      <c r="B232" s="143">
        <v>35.991999999999997</v>
      </c>
      <c r="C232" s="143">
        <v>-59.588000000000001</v>
      </c>
      <c r="D232" s="143">
        <v>-5.3330000000000002</v>
      </c>
      <c r="E232" s="143">
        <v>64.921000000000006</v>
      </c>
      <c r="F232" s="143">
        <v>3.4369999999999998</v>
      </c>
      <c r="G232" s="143">
        <v>0.63500000000000023</v>
      </c>
      <c r="H232" s="143">
        <v>3.077</v>
      </c>
      <c r="I232" s="143">
        <v>12.805139999999998</v>
      </c>
      <c r="J232" s="143">
        <v>11.196999999999999</v>
      </c>
      <c r="K232" s="143">
        <v>-25.688436939999999</v>
      </c>
      <c r="L232" s="143">
        <v>31.551436939999999</v>
      </c>
      <c r="M232" s="143">
        <v>11.065</v>
      </c>
      <c r="N232" s="143">
        <v>0</v>
      </c>
      <c r="O232" s="143">
        <v>-0.54500000000000004</v>
      </c>
      <c r="P232" s="143">
        <v>-9.4924290000000013</v>
      </c>
      <c r="Q232" s="143">
        <v>-8.5024971799999758</v>
      </c>
      <c r="R232" s="143">
        <v>0</v>
      </c>
      <c r="S232" s="143"/>
      <c r="T232" s="143">
        <v>-389.75</v>
      </c>
      <c r="U232" s="143">
        <v>-13.702607519999999</v>
      </c>
      <c r="V232" s="143">
        <v>-4.1475</v>
      </c>
      <c r="W232" s="143">
        <v>-9.7629320000000011</v>
      </c>
      <c r="X232" s="143">
        <v>-4.5216581100000006</v>
      </c>
      <c r="Y232" s="143">
        <v>-637.173</v>
      </c>
      <c r="Z232" s="143">
        <v>-29.031693690000075</v>
      </c>
      <c r="AA232" s="143">
        <v>-3.05</v>
      </c>
      <c r="AB232" s="143">
        <v>-3.2229999999999999</v>
      </c>
      <c r="AC232" s="143">
        <v>-12.157</v>
      </c>
      <c r="AD232" s="143">
        <v>-86.962500000000006</v>
      </c>
      <c r="AE232" s="143">
        <v>-7.6219999999999999</v>
      </c>
      <c r="AF232" s="143">
        <v>3.5074999999999998</v>
      </c>
      <c r="AG232" s="143">
        <v>-8.5739999999999998</v>
      </c>
      <c r="AH232" s="143">
        <v>-5.2130387999997136</v>
      </c>
      <c r="AI232" s="143">
        <v>-12.855</v>
      </c>
      <c r="AJ232" s="143">
        <v>-98.193473999999995</v>
      </c>
      <c r="AK232" s="143">
        <v>-340.12091590999938</v>
      </c>
      <c r="AL232" s="143">
        <v>-1253.9158946299999</v>
      </c>
    </row>
    <row r="233" spans="1:38" ht="15" customHeight="1">
      <c r="A233" s="132" t="s">
        <v>57</v>
      </c>
      <c r="B233" s="143"/>
      <c r="C233" s="143"/>
      <c r="D233" s="143"/>
      <c r="E233" s="143"/>
      <c r="F233" s="143">
        <v>0</v>
      </c>
      <c r="G233" s="143">
        <v>0</v>
      </c>
      <c r="H233" s="143">
        <v>0</v>
      </c>
      <c r="I233" s="143">
        <v>0</v>
      </c>
      <c r="J233" s="143">
        <v>0</v>
      </c>
      <c r="K233" s="143">
        <v>0</v>
      </c>
      <c r="L233" s="143">
        <v>-161.405</v>
      </c>
      <c r="M233" s="143">
        <v>370.18</v>
      </c>
      <c r="N233" s="143">
        <v>213.46299999999999</v>
      </c>
      <c r="O233" s="143">
        <v>-1416.4128860000001</v>
      </c>
      <c r="P233" s="143">
        <v>326.50588599999998</v>
      </c>
      <c r="Q233" s="143">
        <v>205.61086828000006</v>
      </c>
      <c r="R233" s="143">
        <v>399.93168424999993</v>
      </c>
      <c r="S233" s="143">
        <v>-1684.3887227299999</v>
      </c>
      <c r="T233" s="143">
        <v>689.85480497000003</v>
      </c>
      <c r="U233" s="143">
        <v>-1736.6299035300001</v>
      </c>
      <c r="V233" s="143">
        <v>335.16800000000001</v>
      </c>
      <c r="W233" s="143">
        <v>-205.47300000000001</v>
      </c>
      <c r="X233" s="143">
        <v>199.06299999999999</v>
      </c>
      <c r="Y233" s="143">
        <v>-493.86200000000002</v>
      </c>
      <c r="Z233" s="143">
        <v>1335.654</v>
      </c>
      <c r="AA233" s="143">
        <v>484.89299999999997</v>
      </c>
      <c r="AB233" s="143">
        <v>25.93752552999997</v>
      </c>
      <c r="AC233" s="143">
        <v>-688.86061792999988</v>
      </c>
      <c r="AD233" s="143">
        <v>1022.7683778499999</v>
      </c>
      <c r="AE233" s="143">
        <v>-472.12370997999994</v>
      </c>
      <c r="AF233" s="143">
        <v>-1270.9136847599998</v>
      </c>
      <c r="AG233" s="143">
        <v>299.95752895999999</v>
      </c>
      <c r="AH233" s="143">
        <v>-105.34382790000009</v>
      </c>
      <c r="AI233" s="143">
        <v>-7.079073879999906</v>
      </c>
      <c r="AJ233" s="143">
        <v>-201.42128453000001</v>
      </c>
      <c r="AK233" s="143">
        <v>-262.93786055000004</v>
      </c>
      <c r="AL233" s="143">
        <v>151.14057278999999</v>
      </c>
    </row>
    <row r="234" spans="1:38" ht="15" customHeight="1">
      <c r="A234" s="132" t="s">
        <v>56</v>
      </c>
      <c r="B234" s="143"/>
      <c r="C234" s="143"/>
      <c r="D234" s="143"/>
      <c r="E234" s="143"/>
      <c r="F234" s="143">
        <v>0</v>
      </c>
      <c r="G234" s="143">
        <v>0</v>
      </c>
      <c r="H234" s="143">
        <v>0</v>
      </c>
      <c r="I234" s="143">
        <v>0</v>
      </c>
      <c r="J234" s="143">
        <v>0</v>
      </c>
      <c r="K234" s="143">
        <v>0</v>
      </c>
      <c r="L234" s="143">
        <v>57.49</v>
      </c>
      <c r="M234" s="143">
        <v>-84.055000000000007</v>
      </c>
      <c r="N234" s="143">
        <v>78.283000000000001</v>
      </c>
      <c r="O234" s="143">
        <v>-7.2839999999999998</v>
      </c>
      <c r="P234" s="143">
        <v>-6.3019999999999996</v>
      </c>
      <c r="Q234" s="143">
        <v>-5.5381570399999998</v>
      </c>
      <c r="R234" s="143">
        <v>-24.29030375</v>
      </c>
      <c r="S234" s="143">
        <v>5.5152257200000001</v>
      </c>
      <c r="T234" s="143">
        <v>-5.8657196599999999</v>
      </c>
      <c r="U234" s="143">
        <v>7.6260209999999995E-2</v>
      </c>
      <c r="V234" s="143">
        <v>28.692614070000001</v>
      </c>
      <c r="W234" s="143">
        <v>30.30209284</v>
      </c>
      <c r="X234" s="143">
        <v>53.463693390000003</v>
      </c>
      <c r="Y234" s="143">
        <v>5.8139688699998855</v>
      </c>
      <c r="Z234" s="143">
        <v>-10.854119819999992</v>
      </c>
      <c r="AA234" s="143">
        <v>-41.826904129999988</v>
      </c>
      <c r="AB234" s="143">
        <v>19.411702110000014</v>
      </c>
      <c r="AC234" s="143">
        <v>6.9031062899999993</v>
      </c>
      <c r="AD234" s="143">
        <v>24.919870370000005</v>
      </c>
      <c r="AE234" s="143">
        <v>88.131136899999987</v>
      </c>
      <c r="AF234" s="143">
        <v>25.655195510000034</v>
      </c>
      <c r="AG234" s="143">
        <v>5.0942826599999966</v>
      </c>
      <c r="AH234" s="143">
        <v>36.159246029999764</v>
      </c>
      <c r="AI234" s="143">
        <v>-8.3670029400000576</v>
      </c>
      <c r="AJ234" s="143">
        <v>-4.9547338499998004</v>
      </c>
      <c r="AK234" s="143">
        <v>0.45436658999992374</v>
      </c>
      <c r="AL234" s="143">
        <v>17.305009420000005</v>
      </c>
    </row>
    <row r="235" spans="1:38" ht="15" customHeight="1">
      <c r="A235" s="132" t="s">
        <v>355</v>
      </c>
      <c r="B235" s="143"/>
      <c r="C235" s="143"/>
      <c r="D235" s="143"/>
      <c r="E235" s="143"/>
      <c r="F235" s="143">
        <v>0</v>
      </c>
      <c r="G235" s="143">
        <v>0</v>
      </c>
      <c r="H235" s="143">
        <v>0</v>
      </c>
      <c r="I235" s="143">
        <v>0</v>
      </c>
      <c r="J235" s="143">
        <v>0</v>
      </c>
      <c r="K235" s="143">
        <v>0</v>
      </c>
      <c r="L235" s="143">
        <v>169.703</v>
      </c>
      <c r="M235" s="143">
        <v>-66.659000000000006</v>
      </c>
      <c r="N235" s="143">
        <v>0</v>
      </c>
      <c r="O235" s="143">
        <v>0</v>
      </c>
      <c r="P235" s="143">
        <v>0</v>
      </c>
      <c r="Q235" s="143">
        <v>0</v>
      </c>
      <c r="R235" s="143">
        <v>0</v>
      </c>
      <c r="S235" s="143"/>
      <c r="T235" s="143"/>
      <c r="U235" s="143">
        <v>-116.513716</v>
      </c>
      <c r="V235" s="143">
        <v>-35.869461600000001</v>
      </c>
      <c r="W235" s="143">
        <v>-207.62046880999998</v>
      </c>
      <c r="X235" s="143">
        <v>8.6829994900000003</v>
      </c>
      <c r="Y235" s="143">
        <v>-61.7</v>
      </c>
      <c r="Z235" s="143">
        <v>1.9000000040978192E-7</v>
      </c>
      <c r="AA235" s="143">
        <v>-158.53773469000004</v>
      </c>
      <c r="AB235" s="143">
        <v>-103.70849619999998</v>
      </c>
      <c r="AC235" s="143">
        <v>-766.26850000000002</v>
      </c>
      <c r="AD235" s="143">
        <v>78.001182999999997</v>
      </c>
      <c r="AE235" s="143">
        <v>0</v>
      </c>
      <c r="AF235" s="143">
        <v>-4.3845179999999999</v>
      </c>
      <c r="AG235" s="143">
        <v>0</v>
      </c>
      <c r="AH235" s="143">
        <v>0</v>
      </c>
      <c r="AI235" s="143">
        <v>5.2869999999999999</v>
      </c>
      <c r="AJ235" s="143">
        <v>-2147.2494999999999</v>
      </c>
      <c r="AK235" s="143">
        <v>-641.56407140999977</v>
      </c>
      <c r="AL235" s="143">
        <v>-79.939000669999999</v>
      </c>
    </row>
    <row r="236" spans="1:38" ht="15" customHeight="1">
      <c r="A236" s="132" t="s">
        <v>6</v>
      </c>
      <c r="B236" s="143"/>
      <c r="C236" s="143">
        <v>0</v>
      </c>
      <c r="D236" s="143">
        <v>0</v>
      </c>
      <c r="E236" s="143">
        <v>-125</v>
      </c>
      <c r="F236" s="143">
        <v>0</v>
      </c>
      <c r="G236" s="143">
        <v>-89.168000000000006</v>
      </c>
      <c r="H236" s="143">
        <v>0</v>
      </c>
      <c r="I236" s="143">
        <v>0</v>
      </c>
      <c r="J236" s="143">
        <v>0</v>
      </c>
      <c r="K236" s="143">
        <v>0</v>
      </c>
      <c r="L236" s="143">
        <v>0</v>
      </c>
      <c r="M236" s="143">
        <v>0</v>
      </c>
      <c r="N236" s="143">
        <v>0</v>
      </c>
      <c r="O236" s="143">
        <v>0</v>
      </c>
      <c r="P236" s="143">
        <v>0</v>
      </c>
      <c r="Q236" s="143">
        <v>0</v>
      </c>
      <c r="R236" s="143"/>
      <c r="S236" s="143"/>
      <c r="T236" s="143"/>
      <c r="U236" s="143"/>
      <c r="V236" s="143"/>
      <c r="W236" s="143"/>
      <c r="X236" s="143"/>
      <c r="Y236" s="143">
        <v>0</v>
      </c>
      <c r="Z236" s="143">
        <v>0</v>
      </c>
      <c r="AA236" s="143">
        <v>0</v>
      </c>
      <c r="AB236" s="143">
        <v>0</v>
      </c>
      <c r="AC236" s="143">
        <v>0</v>
      </c>
      <c r="AD236" s="143">
        <v>0</v>
      </c>
      <c r="AE236" s="143">
        <v>0</v>
      </c>
      <c r="AF236" s="143">
        <v>0</v>
      </c>
      <c r="AG236" s="143">
        <v>0</v>
      </c>
      <c r="AH236" s="143">
        <v>0</v>
      </c>
      <c r="AI236" s="143">
        <v>0</v>
      </c>
      <c r="AJ236" s="143">
        <v>0</v>
      </c>
      <c r="AK236" s="143">
        <v>0</v>
      </c>
      <c r="AL236" s="143">
        <v>0</v>
      </c>
    </row>
    <row r="237" spans="1:38" ht="15" customHeight="1">
      <c r="A237" s="132" t="s">
        <v>124</v>
      </c>
      <c r="B237" s="143"/>
      <c r="C237" s="143"/>
      <c r="D237" s="143"/>
      <c r="E237" s="143"/>
      <c r="F237" s="143"/>
      <c r="G237" s="143"/>
      <c r="H237" s="143"/>
      <c r="I237" s="143"/>
      <c r="J237" s="143"/>
      <c r="K237" s="143"/>
      <c r="L237" s="143"/>
      <c r="M237" s="143"/>
      <c r="N237" s="143"/>
      <c r="O237" s="143"/>
      <c r="P237" s="143"/>
      <c r="Q237" s="143"/>
      <c r="R237" s="143"/>
      <c r="S237" s="143">
        <v>-67.267738179999995</v>
      </c>
      <c r="T237" s="143"/>
      <c r="U237" s="143"/>
      <c r="V237" s="143"/>
      <c r="W237" s="143"/>
      <c r="X237" s="143"/>
      <c r="Y237" s="143">
        <v>3.1299999952316285E-6</v>
      </c>
      <c r="Z237" s="143">
        <v>1E-8</v>
      </c>
      <c r="AA237" s="143">
        <v>9.3132257461547847E-16</v>
      </c>
      <c r="AB237" s="143">
        <v>-4.9998879499999971</v>
      </c>
      <c r="AC237" s="143">
        <v>-4.2603682500000035</v>
      </c>
      <c r="AD237" s="143">
        <v>-1.1415905600000025</v>
      </c>
      <c r="AE237" s="143">
        <v>0</v>
      </c>
      <c r="AF237" s="143">
        <v>0</v>
      </c>
      <c r="AG237" s="143">
        <v>0</v>
      </c>
      <c r="AH237" s="143">
        <v>0</v>
      </c>
      <c r="AI237" s="143">
        <v>-0.33551398999999998</v>
      </c>
      <c r="AJ237" s="143">
        <v>0</v>
      </c>
      <c r="AK237" s="143">
        <v>0</v>
      </c>
      <c r="AL237" s="143">
        <v>-0.3</v>
      </c>
    </row>
    <row r="238" spans="1:38" ht="15" customHeight="1">
      <c r="A238" s="132" t="s">
        <v>123</v>
      </c>
      <c r="B238" s="143"/>
      <c r="C238" s="143"/>
      <c r="D238" s="143"/>
      <c r="E238" s="143"/>
      <c r="F238" s="143">
        <v>0</v>
      </c>
      <c r="G238" s="143">
        <v>0</v>
      </c>
      <c r="H238" s="143">
        <v>0</v>
      </c>
      <c r="I238" s="143">
        <v>-0.58399999999999996</v>
      </c>
      <c r="J238" s="143">
        <v>0</v>
      </c>
      <c r="K238" s="143">
        <v>113.09667999999999</v>
      </c>
      <c r="L238" s="143">
        <v>1.0343199999999972</v>
      </c>
      <c r="M238" s="143">
        <v>5.707999999999986</v>
      </c>
      <c r="N238" s="143">
        <v>1.65</v>
      </c>
      <c r="O238" s="143">
        <v>2.199552999999995</v>
      </c>
      <c r="P238" s="143">
        <v>16.457000000000001</v>
      </c>
      <c r="Q238" s="143">
        <v>1.8360827100000752</v>
      </c>
      <c r="R238" s="143">
        <v>2.4639126199999999</v>
      </c>
      <c r="S238" s="143">
        <v>20.740253269999958</v>
      </c>
      <c r="T238" s="143">
        <v>1.2999997599999999</v>
      </c>
      <c r="U238" s="143">
        <v>6.3001076299999994</v>
      </c>
      <c r="V238" s="143">
        <v>0.34703958000000001</v>
      </c>
      <c r="W238" s="143">
        <v>10.903944150000001</v>
      </c>
      <c r="X238" s="143"/>
      <c r="Y238" s="143">
        <v>4.0756718299999237</v>
      </c>
      <c r="Z238" s="143">
        <v>12.618973120000005</v>
      </c>
      <c r="AA238" s="143">
        <v>-4.3725674000000954</v>
      </c>
      <c r="AB238" s="143">
        <v>2.0702717099999188</v>
      </c>
      <c r="AC238" s="143">
        <v>7.9048924000002145</v>
      </c>
      <c r="AD238" s="143">
        <v>0.30000098999999997</v>
      </c>
      <c r="AE238" s="143">
        <v>5.9736240899999737</v>
      </c>
      <c r="AF238" s="143">
        <v>3.3050855900001528</v>
      </c>
      <c r="AG238" s="143">
        <v>3.5861631399998757</v>
      </c>
      <c r="AH238" s="143">
        <v>-6.7000000715255737E-7</v>
      </c>
      <c r="AI238" s="143">
        <v>6.7962368199999332</v>
      </c>
      <c r="AJ238" s="143">
        <v>8.010464620000004</v>
      </c>
      <c r="AK238" s="143">
        <v>4.5780017500000003</v>
      </c>
      <c r="AL238" s="143">
        <v>26.20131203</v>
      </c>
    </row>
    <row r="239" spans="1:38" ht="15" customHeight="1">
      <c r="A239" s="132" t="s">
        <v>167</v>
      </c>
      <c r="B239" s="143"/>
      <c r="C239" s="143"/>
      <c r="D239" s="143"/>
      <c r="E239" s="143"/>
      <c r="F239" s="143">
        <v>0</v>
      </c>
      <c r="G239" s="143">
        <v>0</v>
      </c>
      <c r="H239" s="143">
        <v>0</v>
      </c>
      <c r="I239" s="143">
        <v>0</v>
      </c>
      <c r="J239" s="143">
        <v>0</v>
      </c>
      <c r="K239" s="143">
        <v>169.703</v>
      </c>
      <c r="L239" s="143">
        <v>-169.703</v>
      </c>
      <c r="M239" s="143">
        <v>0</v>
      </c>
      <c r="N239" s="143">
        <v>0</v>
      </c>
      <c r="O239" s="143">
        <v>0</v>
      </c>
      <c r="P239" s="143">
        <v>0</v>
      </c>
      <c r="Q239" s="143">
        <v>-1E-3</v>
      </c>
      <c r="R239" s="143">
        <v>0</v>
      </c>
      <c r="S239" s="143"/>
      <c r="T239" s="143"/>
      <c r="U239" s="143"/>
      <c r="V239" s="143"/>
      <c r="W239" s="143"/>
      <c r="X239" s="143"/>
      <c r="Y239" s="143">
        <v>0</v>
      </c>
      <c r="Z239" s="143">
        <v>0</v>
      </c>
      <c r="AA239" s="143">
        <v>0</v>
      </c>
      <c r="AB239" s="143">
        <v>0</v>
      </c>
      <c r="AC239" s="143">
        <v>0</v>
      </c>
      <c r="AD239" s="143">
        <v>0</v>
      </c>
      <c r="AE239" s="143">
        <v>0</v>
      </c>
      <c r="AF239" s="143">
        <v>0</v>
      </c>
      <c r="AG239" s="143">
        <v>0</v>
      </c>
      <c r="AH239" s="143">
        <v>0</v>
      </c>
      <c r="AI239" s="143">
        <v>0</v>
      </c>
      <c r="AJ239" s="143">
        <v>0</v>
      </c>
      <c r="AK239" s="143">
        <v>0</v>
      </c>
      <c r="AL239" s="143">
        <v>0</v>
      </c>
    </row>
    <row r="240" spans="1:38" ht="15" customHeight="1">
      <c r="A240" s="132" t="s">
        <v>125</v>
      </c>
      <c r="B240" s="143">
        <v>-724.32799999999997</v>
      </c>
      <c r="C240" s="143">
        <v>-444.8</v>
      </c>
      <c r="D240" s="143">
        <v>-525.58150000000001</v>
      </c>
      <c r="E240" s="143">
        <v>-600.90100000000007</v>
      </c>
      <c r="F240" s="143">
        <v>-756.61492237999994</v>
      </c>
      <c r="G240" s="143">
        <v>-486.49007762000002</v>
      </c>
      <c r="H240" s="143">
        <v>-459.95800000000003</v>
      </c>
      <c r="I240" s="143">
        <v>-555.34699999999998</v>
      </c>
      <c r="J240" s="143">
        <v>-636.85713751999992</v>
      </c>
      <c r="K240" s="143">
        <v>-749.30215692000002</v>
      </c>
      <c r="L240" s="143">
        <v>-674.62070555999992</v>
      </c>
      <c r="M240" s="143">
        <v>-872.351</v>
      </c>
      <c r="N240" s="143">
        <v>-806.53699999999992</v>
      </c>
      <c r="O240" s="143">
        <v>-876.32996825999999</v>
      </c>
      <c r="P240" s="143">
        <v>-744.96822245999999</v>
      </c>
      <c r="Q240" s="143">
        <v>-849.27871990999995</v>
      </c>
      <c r="R240" s="143">
        <v>-1080.9228409699999</v>
      </c>
      <c r="S240" s="143">
        <v>-811.02199894</v>
      </c>
      <c r="T240" s="143">
        <v>-779.28635287000009</v>
      </c>
      <c r="U240" s="143">
        <v>-1064.176700289999</v>
      </c>
      <c r="V240" s="143">
        <v>-1123.93499417</v>
      </c>
      <c r="W240" s="143">
        <v>-870.58583259</v>
      </c>
      <c r="X240" s="143">
        <v>-835.56284025000002</v>
      </c>
      <c r="Y240" s="143">
        <v>-947.04968255000017</v>
      </c>
      <c r="Z240" s="143">
        <v>-1224.8140000000001</v>
      </c>
      <c r="AA240" s="143">
        <v>-948.52224741000009</v>
      </c>
      <c r="AB240" s="143">
        <v>-862.06299999999999</v>
      </c>
      <c r="AC240" s="143">
        <v>-1154.8888319499997</v>
      </c>
      <c r="AD240" s="143">
        <v>-1392.7014296099999</v>
      </c>
      <c r="AE240" s="143">
        <v>-1215.6518956099999</v>
      </c>
      <c r="AF240" s="143">
        <v>-1122.8364581300004</v>
      </c>
      <c r="AG240" s="143">
        <v>-1527.4111634399997</v>
      </c>
      <c r="AH240" s="143">
        <v>-1841.9462621</v>
      </c>
      <c r="AI240" s="143">
        <v>-1607.3772608600007</v>
      </c>
      <c r="AJ240" s="143">
        <v>-1420.7590518299992</v>
      </c>
      <c r="AK240" s="143">
        <v>-1969.2715248600007</v>
      </c>
      <c r="AL240" s="143">
        <v>-2366.9358557800001</v>
      </c>
    </row>
    <row r="241" spans="1:38" ht="15" customHeight="1">
      <c r="A241" s="132" t="s">
        <v>126</v>
      </c>
      <c r="B241" s="143">
        <v>-105.437</v>
      </c>
      <c r="C241" s="143">
        <v>-148.57499999999999</v>
      </c>
      <c r="D241" s="143">
        <v>-133.24700000000001</v>
      </c>
      <c r="E241" s="143">
        <v>-93.801000000000002</v>
      </c>
      <c r="F241" s="143">
        <v>-83.152000000000001</v>
      </c>
      <c r="G241" s="143">
        <v>-123.642</v>
      </c>
      <c r="H241" s="143">
        <v>-111.6045</v>
      </c>
      <c r="I241" s="143">
        <v>-108.508</v>
      </c>
      <c r="J241" s="143">
        <v>-81.950999999999993</v>
      </c>
      <c r="K241" s="143">
        <v>-111.4815</v>
      </c>
      <c r="L241" s="143">
        <v>-87.236500000000007</v>
      </c>
      <c r="M241" s="143">
        <v>-83.305999999999997</v>
      </c>
      <c r="N241" s="143">
        <v>-68.8155</v>
      </c>
      <c r="O241" s="143">
        <v>-71.409499999999994</v>
      </c>
      <c r="P241" s="143">
        <v>-81.805499999999995</v>
      </c>
      <c r="Q241" s="143">
        <v>-75.88</v>
      </c>
      <c r="R241" s="143">
        <v>-36.009500000000003</v>
      </c>
      <c r="S241" s="143">
        <v>-62.478499999999997</v>
      </c>
      <c r="T241" s="143">
        <v>-81.531000000000006</v>
      </c>
      <c r="U241" s="143">
        <v>-81.849500000000006</v>
      </c>
      <c r="V241" s="143">
        <v>-52.031500000000001</v>
      </c>
      <c r="W241" s="143">
        <v>-78.855000000000004</v>
      </c>
      <c r="X241" s="143">
        <v>-102.637</v>
      </c>
      <c r="Y241" s="143">
        <v>-100.5715</v>
      </c>
      <c r="Z241" s="143">
        <v>-53.542000000000002</v>
      </c>
      <c r="AA241" s="143">
        <v>-93.92</v>
      </c>
      <c r="AB241" s="143">
        <v>-122.226</v>
      </c>
      <c r="AC241" s="143">
        <v>-96.090500000000006</v>
      </c>
      <c r="AD241" s="143">
        <v>-42.965000000000003</v>
      </c>
      <c r="AE241" s="143">
        <v>-98.146500000000003</v>
      </c>
      <c r="AF241" s="143">
        <v>-112.09050000000001</v>
      </c>
      <c r="AG241" s="143">
        <v>-102.5915</v>
      </c>
      <c r="AH241" s="143">
        <v>-63.575499999999998</v>
      </c>
      <c r="AI241" s="143">
        <v>-102.76349999999999</v>
      </c>
      <c r="AJ241" s="143">
        <v>-194.322</v>
      </c>
      <c r="AK241" s="143">
        <v>-215.88200000000001</v>
      </c>
      <c r="AL241" s="143">
        <v>-134.21449999999999</v>
      </c>
    </row>
    <row r="242" spans="1:38" ht="15" customHeight="1">
      <c r="A242" s="132" t="s">
        <v>62</v>
      </c>
      <c r="B242" s="143"/>
      <c r="C242" s="143">
        <v>-86.2</v>
      </c>
      <c r="D242" s="143">
        <v>296.75</v>
      </c>
      <c r="E242" s="143">
        <v>98.748500000000007</v>
      </c>
      <c r="F242" s="143">
        <v>-59.9</v>
      </c>
      <c r="G242" s="143">
        <v>315.45049999999998</v>
      </c>
      <c r="H242" s="143">
        <v>85.566999999999993</v>
      </c>
      <c r="I242" s="143">
        <v>13.7065</v>
      </c>
      <c r="J242" s="143">
        <v>40.402500000000003</v>
      </c>
      <c r="K242" s="143">
        <v>169.6455</v>
      </c>
      <c r="L242" s="143">
        <v>0.1</v>
      </c>
      <c r="M242" s="143">
        <v>0</v>
      </c>
      <c r="N242" s="143">
        <v>0</v>
      </c>
      <c r="O242" s="143">
        <v>11.3398091299998</v>
      </c>
      <c r="P242" s="143">
        <v>0</v>
      </c>
      <c r="Q242" s="143">
        <v>0</v>
      </c>
      <c r="R242" s="143"/>
      <c r="S242" s="143"/>
      <c r="T242" s="143"/>
      <c r="U242" s="143"/>
      <c r="V242" s="143"/>
      <c r="W242" s="143"/>
      <c r="X242" s="143"/>
      <c r="Y242" s="143">
        <v>0</v>
      </c>
      <c r="Z242" s="143">
        <v>0</v>
      </c>
      <c r="AA242" s="143">
        <v>0</v>
      </c>
      <c r="AB242" s="143">
        <v>0</v>
      </c>
      <c r="AC242" s="143">
        <v>0</v>
      </c>
      <c r="AD242" s="143">
        <v>0</v>
      </c>
      <c r="AE242" s="143">
        <v>0</v>
      </c>
      <c r="AF242" s="143">
        <v>28.340499600000001</v>
      </c>
      <c r="AG242" s="143">
        <v>0</v>
      </c>
      <c r="AH242" s="143">
        <v>0</v>
      </c>
      <c r="AI242" s="143">
        <v>0</v>
      </c>
      <c r="AJ242" s="143">
        <v>0</v>
      </c>
      <c r="AK242" s="143">
        <v>0</v>
      </c>
      <c r="AL242" s="143">
        <v>0</v>
      </c>
    </row>
    <row r="243" spans="1:38" ht="15" customHeight="1">
      <c r="A243" s="132" t="s">
        <v>168</v>
      </c>
      <c r="B243" s="143">
        <v>196.54599999999999</v>
      </c>
      <c r="C243" s="143">
        <v>0</v>
      </c>
      <c r="D243" s="143">
        <v>0</v>
      </c>
      <c r="E243" s="143">
        <v>0</v>
      </c>
      <c r="F243" s="143">
        <v>-3.47657762</v>
      </c>
      <c r="G243" s="143">
        <v>-0.84942238000000025</v>
      </c>
      <c r="H243" s="143">
        <v>-3.2669999999999999</v>
      </c>
      <c r="I243" s="143">
        <v>-12.924139999999998</v>
      </c>
      <c r="J243" s="143">
        <v>-11.86536248</v>
      </c>
      <c r="K243" s="143">
        <v>-0.19504329999999992</v>
      </c>
      <c r="L243" s="143">
        <v>-6.0495942200000004</v>
      </c>
      <c r="M243" s="143">
        <v>108.633</v>
      </c>
      <c r="N243" s="143">
        <v>-0.1</v>
      </c>
      <c r="O243" s="143">
        <v>2.1120000000000001</v>
      </c>
      <c r="P243" s="143">
        <v>-7.4050000000000002</v>
      </c>
      <c r="Q243" s="143">
        <v>-8.5410000000000004</v>
      </c>
      <c r="R243" s="143"/>
      <c r="S243" s="143"/>
      <c r="T243" s="143"/>
      <c r="U243" s="143"/>
      <c r="V243" s="143">
        <v>-0.434</v>
      </c>
      <c r="W243" s="143">
        <v>1.484</v>
      </c>
      <c r="X243" s="143">
        <v>-0.81699999999999995</v>
      </c>
      <c r="Y243" s="143">
        <v>0.625</v>
      </c>
      <c r="Z243" s="143">
        <v>0.57899999999999996</v>
      </c>
      <c r="AA243" s="143">
        <v>0.52900000000000003</v>
      </c>
      <c r="AB243" s="143">
        <v>-0.49299999999999999</v>
      </c>
      <c r="AC243" s="143">
        <v>-2.8455000000000001E-2</v>
      </c>
      <c r="AD243" s="143">
        <v>0</v>
      </c>
      <c r="AE243" s="143">
        <v>0</v>
      </c>
      <c r="AF243" s="143">
        <v>0</v>
      </c>
      <c r="AG243" s="143">
        <v>0</v>
      </c>
      <c r="AH243" s="143">
        <v>0</v>
      </c>
      <c r="AI243" s="143">
        <v>0</v>
      </c>
      <c r="AJ243" s="143">
        <v>0</v>
      </c>
      <c r="AK243" s="143">
        <v>0</v>
      </c>
      <c r="AL243" s="143">
        <v>0</v>
      </c>
    </row>
    <row r="244" spans="1:38" ht="15" customHeight="1">
      <c r="A244" s="132" t="s">
        <v>356</v>
      </c>
      <c r="B244" s="143">
        <v>-243.33600000000001</v>
      </c>
      <c r="C244" s="143">
        <v>82.351499999999987</v>
      </c>
      <c r="D244" s="143">
        <v>37.576499999999996</v>
      </c>
      <c r="E244" s="143">
        <v>98.875</v>
      </c>
      <c r="F244" s="143">
        <v>41.649500000000003</v>
      </c>
      <c r="G244" s="143">
        <v>35.120999999999995</v>
      </c>
      <c r="H244" s="143">
        <v>24.412000000000003</v>
      </c>
      <c r="I244" s="143">
        <v>22.284500000000001</v>
      </c>
      <c r="J244" s="143">
        <v>29.256500000000003</v>
      </c>
      <c r="K244" s="143">
        <v>17.935692379999999</v>
      </c>
      <c r="L244" s="143">
        <v>28.136807619999999</v>
      </c>
      <c r="M244" s="143">
        <v>16.909500000000001</v>
      </c>
      <c r="N244" s="143">
        <v>16.986499999999999</v>
      </c>
      <c r="O244" s="143">
        <v>40.043992129999999</v>
      </c>
      <c r="P244" s="143">
        <v>217.09671739000001</v>
      </c>
      <c r="Q244" s="143">
        <v>10.5185</v>
      </c>
      <c r="R244" s="143">
        <v>26.128499999999999</v>
      </c>
      <c r="S244" s="143">
        <v>24.869833289999999</v>
      </c>
      <c r="T244" s="143">
        <v>11.375500000000001</v>
      </c>
      <c r="U244" s="143">
        <v>26.561499999999999</v>
      </c>
      <c r="V244" s="143">
        <v>49.996521399999999</v>
      </c>
      <c r="W244" s="143">
        <v>23.285808499999998</v>
      </c>
      <c r="X244" s="143">
        <v>14.409222300000001</v>
      </c>
      <c r="Y244" s="143">
        <v>13.569266199999989</v>
      </c>
      <c r="Z244" s="143">
        <v>58.443300000000001</v>
      </c>
      <c r="AA244" s="143">
        <v>40.044499999999999</v>
      </c>
      <c r="AB244" s="143">
        <v>17.387</v>
      </c>
      <c r="AC244" s="143">
        <v>32.581499999999998</v>
      </c>
      <c r="AD244" s="143">
        <v>45.822499999999998</v>
      </c>
      <c r="AE244" s="143">
        <v>7.5650000000000004</v>
      </c>
      <c r="AF244" s="143">
        <v>32.488</v>
      </c>
      <c r="AG244" s="143">
        <v>27.718499999999999</v>
      </c>
      <c r="AH244" s="143">
        <v>32.670500009999998</v>
      </c>
      <c r="AI244" s="143">
        <v>7.071146579999998</v>
      </c>
      <c r="AJ244" s="143">
        <v>11.467499999999999</v>
      </c>
      <c r="AK244" s="143">
        <v>31.172999999999991</v>
      </c>
      <c r="AL244" s="143">
        <v>12.051500000000001</v>
      </c>
    </row>
    <row r="245" spans="1:38" ht="15" customHeight="1">
      <c r="A245" s="146" t="s">
        <v>373</v>
      </c>
      <c r="B245" s="143"/>
      <c r="C245" s="143">
        <v>0</v>
      </c>
      <c r="D245" s="143">
        <v>0</v>
      </c>
      <c r="E245" s="143">
        <v>0</v>
      </c>
      <c r="F245" s="143">
        <v>-6.944</v>
      </c>
      <c r="G245" s="143">
        <v>-5.7229999999999999</v>
      </c>
      <c r="H245" s="143">
        <v>-6.2160000000000002</v>
      </c>
      <c r="I245" s="143">
        <v>-26.376000000000001</v>
      </c>
      <c r="J245" s="143">
        <v>-22.555</v>
      </c>
      <c r="K245" s="143">
        <v>0</v>
      </c>
      <c r="L245" s="143">
        <v>-37.192</v>
      </c>
      <c r="M245" s="143">
        <v>-23.018000000000001</v>
      </c>
      <c r="N245" s="143">
        <v>-2.17</v>
      </c>
      <c r="O245" s="143">
        <v>0</v>
      </c>
      <c r="P245" s="143">
        <v>-4.1379999999999999</v>
      </c>
      <c r="Q245" s="143">
        <v>3.3000000000000002E-2</v>
      </c>
      <c r="R245" s="143">
        <v>0</v>
      </c>
      <c r="S245" s="143"/>
      <c r="T245" s="143"/>
      <c r="U245" s="143"/>
      <c r="V245" s="143"/>
      <c r="W245" s="143"/>
      <c r="X245" s="143"/>
      <c r="Y245" s="143">
        <v>0</v>
      </c>
      <c r="Z245" s="143">
        <v>0</v>
      </c>
      <c r="AA245" s="143">
        <v>0</v>
      </c>
      <c r="AB245" s="143">
        <v>0</v>
      </c>
      <c r="AC245" s="143">
        <v>0</v>
      </c>
      <c r="AD245" s="143">
        <v>0</v>
      </c>
      <c r="AE245" s="143">
        <v>0</v>
      </c>
      <c r="AF245" s="143">
        <v>0</v>
      </c>
      <c r="AG245" s="143">
        <v>0</v>
      </c>
      <c r="AH245" s="143">
        <v>0</v>
      </c>
      <c r="AI245" s="143">
        <v>0</v>
      </c>
      <c r="AJ245" s="143">
        <v>0</v>
      </c>
      <c r="AK245" s="143">
        <v>0</v>
      </c>
      <c r="AL245" s="143">
        <v>0</v>
      </c>
    </row>
    <row r="246" spans="1:38" ht="15" customHeight="1">
      <c r="A246" s="146" t="s">
        <v>357</v>
      </c>
      <c r="B246" s="143"/>
      <c r="C246" s="143"/>
      <c r="D246" s="143"/>
      <c r="E246" s="143"/>
      <c r="F246" s="143">
        <v>0</v>
      </c>
      <c r="G246" s="143">
        <v>0</v>
      </c>
      <c r="H246" s="143">
        <v>0</v>
      </c>
      <c r="I246" s="143">
        <v>0</v>
      </c>
      <c r="J246" s="143">
        <v>0</v>
      </c>
      <c r="K246" s="143">
        <v>0</v>
      </c>
      <c r="L246" s="143">
        <v>0</v>
      </c>
      <c r="M246" s="143">
        <v>0</v>
      </c>
      <c r="N246" s="143">
        <v>0</v>
      </c>
      <c r="O246" s="143"/>
      <c r="P246" s="143">
        <v>0</v>
      </c>
      <c r="Q246" s="143">
        <v>0</v>
      </c>
      <c r="R246" s="143"/>
      <c r="S246" s="143"/>
      <c r="T246" s="143"/>
      <c r="U246" s="143"/>
      <c r="V246" s="143"/>
      <c r="W246" s="143"/>
      <c r="X246" s="143"/>
      <c r="Y246" s="143">
        <v>0</v>
      </c>
      <c r="Z246" s="143">
        <v>0</v>
      </c>
      <c r="AA246" s="143">
        <v>0</v>
      </c>
      <c r="AB246" s="143">
        <v>0</v>
      </c>
      <c r="AC246" s="143">
        <v>0</v>
      </c>
      <c r="AD246" s="143">
        <v>0</v>
      </c>
      <c r="AE246" s="143">
        <v>0</v>
      </c>
      <c r="AF246" s="143">
        <v>0</v>
      </c>
      <c r="AG246" s="143">
        <v>0</v>
      </c>
      <c r="AH246" s="143">
        <v>0</v>
      </c>
      <c r="AI246" s="143">
        <v>0</v>
      </c>
      <c r="AJ246" s="143">
        <v>0</v>
      </c>
      <c r="AK246" s="143">
        <v>0</v>
      </c>
      <c r="AL246" s="143">
        <v>0</v>
      </c>
    </row>
    <row r="247" spans="1:38" ht="15" customHeight="1">
      <c r="A247" s="146" t="s">
        <v>127</v>
      </c>
      <c r="B247" s="143"/>
      <c r="C247" s="143"/>
      <c r="D247" s="143"/>
      <c r="E247" s="143"/>
      <c r="F247" s="143">
        <v>0</v>
      </c>
      <c r="G247" s="143">
        <v>0</v>
      </c>
      <c r="H247" s="143">
        <v>0</v>
      </c>
      <c r="I247" s="143">
        <v>0</v>
      </c>
      <c r="J247" s="143">
        <v>0</v>
      </c>
      <c r="K247" s="143">
        <v>0</v>
      </c>
      <c r="L247" s="143">
        <v>0</v>
      </c>
      <c r="M247" s="143">
        <v>0</v>
      </c>
      <c r="N247" s="143">
        <v>0</v>
      </c>
      <c r="O247" s="143">
        <v>-186.05199999999999</v>
      </c>
      <c r="P247" s="143">
        <v>0</v>
      </c>
      <c r="Q247" s="143">
        <v>0</v>
      </c>
      <c r="R247" s="143">
        <v>-275.78003815</v>
      </c>
      <c r="S247" s="143"/>
      <c r="T247" s="143"/>
      <c r="U247" s="143"/>
      <c r="V247" s="143"/>
      <c r="W247" s="143"/>
      <c r="X247" s="143"/>
      <c r="Y247" s="143">
        <v>0</v>
      </c>
      <c r="Z247" s="143">
        <v>0</v>
      </c>
      <c r="AA247" s="143">
        <v>0</v>
      </c>
      <c r="AB247" s="143">
        <v>0</v>
      </c>
      <c r="AC247" s="143">
        <v>-17.0224589</v>
      </c>
      <c r="AD247" s="143">
        <v>4.0362599999999998E-3</v>
      </c>
      <c r="AE247" s="143">
        <v>5.1198299999982121E-3</v>
      </c>
      <c r="AF247" s="143">
        <v>2.1426699999999256E-3</v>
      </c>
      <c r="AG247" s="143">
        <v>0</v>
      </c>
      <c r="AH247" s="143">
        <v>8.3869599999999989E-3</v>
      </c>
      <c r="AI247" s="143">
        <v>4.141230000000001E-3</v>
      </c>
      <c r="AJ247" s="143">
        <v>-23.298381779999996</v>
      </c>
      <c r="AK247" s="143">
        <v>9.4396026699999993</v>
      </c>
      <c r="AL247" s="143">
        <v>-33.806755500000001</v>
      </c>
    </row>
    <row r="248" spans="1:38" ht="15" customHeight="1">
      <c r="A248" s="146" t="s">
        <v>128</v>
      </c>
      <c r="B248" s="143"/>
      <c r="C248" s="143"/>
      <c r="D248" s="143"/>
      <c r="E248" s="143"/>
      <c r="F248" s="143">
        <v>0</v>
      </c>
      <c r="G248" s="143">
        <v>0</v>
      </c>
      <c r="H248" s="143">
        <v>0</v>
      </c>
      <c r="I248" s="143">
        <v>0</v>
      </c>
      <c r="J248" s="143">
        <v>0</v>
      </c>
      <c r="K248" s="143">
        <v>0</v>
      </c>
      <c r="L248" s="143">
        <v>0</v>
      </c>
      <c r="M248" s="143">
        <v>0</v>
      </c>
      <c r="N248" s="143">
        <v>0</v>
      </c>
      <c r="O248" s="143">
        <v>0</v>
      </c>
      <c r="P248" s="143">
        <v>-54.122071000000005</v>
      </c>
      <c r="Q248" s="143">
        <v>7.0999999999999991E-5</v>
      </c>
      <c r="R248" s="143">
        <v>0</v>
      </c>
      <c r="S248" s="143"/>
      <c r="T248" s="143"/>
      <c r="U248" s="143"/>
      <c r="V248" s="143"/>
      <c r="W248" s="143"/>
      <c r="X248" s="143"/>
      <c r="Y248" s="143">
        <v>0</v>
      </c>
      <c r="Z248" s="143">
        <v>0</v>
      </c>
      <c r="AA248" s="143">
        <v>0</v>
      </c>
      <c r="AB248" s="143">
        <v>0</v>
      </c>
      <c r="AC248" s="143">
        <v>0</v>
      </c>
      <c r="AD248" s="143">
        <v>0</v>
      </c>
      <c r="AE248" s="143">
        <v>0</v>
      </c>
      <c r="AF248" s="143">
        <v>0</v>
      </c>
      <c r="AG248" s="143">
        <v>0</v>
      </c>
      <c r="AH248" s="143">
        <v>0</v>
      </c>
      <c r="AI248" s="143">
        <v>0</v>
      </c>
      <c r="AJ248" s="143">
        <v>0</v>
      </c>
      <c r="AK248" s="143">
        <v>0</v>
      </c>
      <c r="AL248" s="143">
        <v>0</v>
      </c>
    </row>
    <row r="249" spans="1:38" ht="15" customHeight="1">
      <c r="A249" s="146" t="s">
        <v>358</v>
      </c>
      <c r="B249" s="143">
        <v>29.422999999999998</v>
      </c>
      <c r="C249" s="143">
        <v>0</v>
      </c>
      <c r="D249" s="143">
        <v>0</v>
      </c>
      <c r="E249" s="143">
        <v>57.174999999999997</v>
      </c>
      <c r="F249" s="143">
        <v>0</v>
      </c>
      <c r="G249" s="143">
        <v>0</v>
      </c>
      <c r="H249" s="143">
        <v>0</v>
      </c>
      <c r="I249" s="143">
        <v>68.632999999999996</v>
      </c>
      <c r="J249" s="143">
        <v>0</v>
      </c>
      <c r="K249" s="143">
        <v>0</v>
      </c>
      <c r="L249" s="143">
        <v>3.0070000000000001</v>
      </c>
      <c r="M249" s="143">
        <v>1.8115000000000001</v>
      </c>
      <c r="N249" s="143">
        <v>0</v>
      </c>
      <c r="O249" s="143">
        <v>0</v>
      </c>
      <c r="P249" s="143">
        <v>0</v>
      </c>
      <c r="Q249" s="143">
        <v>1053.767597</v>
      </c>
      <c r="R249" s="143">
        <v>0</v>
      </c>
      <c r="S249" s="143"/>
      <c r="T249" s="143"/>
      <c r="U249" s="143"/>
      <c r="V249" s="143"/>
      <c r="W249" s="143"/>
      <c r="X249" s="143"/>
      <c r="Y249" s="143">
        <v>0</v>
      </c>
      <c r="Z249" s="143">
        <v>0</v>
      </c>
      <c r="AA249" s="143">
        <v>0</v>
      </c>
      <c r="AB249" s="143">
        <v>0</v>
      </c>
      <c r="AC249" s="143">
        <v>0</v>
      </c>
      <c r="AD249" s="143">
        <v>0</v>
      </c>
      <c r="AE249" s="143">
        <v>0</v>
      </c>
      <c r="AF249" s="143">
        <v>0</v>
      </c>
      <c r="AG249" s="143">
        <v>0</v>
      </c>
      <c r="AH249" s="143">
        <v>0</v>
      </c>
      <c r="AI249" s="143">
        <v>0</v>
      </c>
      <c r="AJ249" s="143">
        <v>0</v>
      </c>
      <c r="AK249" s="143">
        <v>0</v>
      </c>
      <c r="AL249" s="143">
        <v>0</v>
      </c>
    </row>
    <row r="250" spans="1:38" ht="15" customHeight="1">
      <c r="A250" s="146" t="s">
        <v>326</v>
      </c>
      <c r="B250" s="143"/>
      <c r="C250" s="143"/>
      <c r="D250" s="143"/>
      <c r="E250" s="143"/>
      <c r="F250" s="143"/>
      <c r="G250" s="143"/>
      <c r="H250" s="143"/>
      <c r="I250" s="143"/>
      <c r="J250" s="143"/>
      <c r="K250" s="143"/>
      <c r="L250" s="143"/>
      <c r="M250" s="143"/>
      <c r="N250" s="143"/>
      <c r="O250" s="143"/>
      <c r="P250" s="143"/>
      <c r="Q250" s="143"/>
      <c r="R250" s="143"/>
      <c r="S250" s="143"/>
      <c r="T250" s="143"/>
      <c r="U250" s="143"/>
      <c r="V250" s="143"/>
      <c r="W250" s="143"/>
      <c r="X250" s="143"/>
      <c r="Y250" s="143"/>
      <c r="Z250" s="143"/>
      <c r="AA250" s="143"/>
      <c r="AB250" s="143"/>
      <c r="AC250" s="143"/>
      <c r="AD250" s="143"/>
      <c r="AE250" s="143">
        <v>-22.585785250000001</v>
      </c>
      <c r="AF250" s="143">
        <v>-28.712800000000001</v>
      </c>
      <c r="AG250" s="143">
        <v>0</v>
      </c>
      <c r="AH250" s="143">
        <v>0</v>
      </c>
      <c r="AI250" s="143">
        <v>0</v>
      </c>
      <c r="AJ250" s="143">
        <v>0</v>
      </c>
      <c r="AK250" s="143">
        <v>0</v>
      </c>
      <c r="AL250" s="143">
        <v>0</v>
      </c>
    </row>
    <row r="251" spans="1:38" ht="15" customHeight="1">
      <c r="A251" s="146" t="s">
        <v>374</v>
      </c>
      <c r="B251" s="143"/>
      <c r="C251" s="143"/>
      <c r="D251" s="143"/>
      <c r="E251" s="143"/>
      <c r="F251" s="143"/>
      <c r="G251" s="143"/>
      <c r="H251" s="143"/>
      <c r="I251" s="143"/>
      <c r="J251" s="143"/>
      <c r="K251" s="143"/>
      <c r="L251" s="143"/>
      <c r="M251" s="143"/>
      <c r="N251" s="143"/>
      <c r="O251" s="143"/>
      <c r="P251" s="143"/>
      <c r="Q251" s="143"/>
      <c r="R251" s="143"/>
      <c r="S251" s="143"/>
      <c r="T251" s="143"/>
      <c r="U251" s="143">
        <v>-0.68891800000000003</v>
      </c>
      <c r="V251" s="143">
        <v>50</v>
      </c>
      <c r="W251" s="143"/>
      <c r="X251" s="143"/>
      <c r="Y251" s="143">
        <v>0</v>
      </c>
      <c r="Z251" s="143">
        <v>0</v>
      </c>
      <c r="AA251" s="143">
        <v>0</v>
      </c>
      <c r="AB251" s="143">
        <v>0</v>
      </c>
      <c r="AC251" s="143">
        <v>0</v>
      </c>
      <c r="AD251" s="143">
        <v>0</v>
      </c>
      <c r="AE251" s="143">
        <v>0</v>
      </c>
      <c r="AF251" s="143">
        <v>0</v>
      </c>
      <c r="AG251" s="143">
        <v>0</v>
      </c>
      <c r="AH251" s="143">
        <v>0</v>
      </c>
      <c r="AI251" s="143">
        <v>0</v>
      </c>
      <c r="AJ251" s="143">
        <v>0</v>
      </c>
      <c r="AK251" s="143">
        <v>0</v>
      </c>
      <c r="AL251" s="143">
        <v>0</v>
      </c>
    </row>
    <row r="252" spans="1:38" ht="15" customHeight="1">
      <c r="A252" s="147" t="s">
        <v>169</v>
      </c>
      <c r="B252" s="104">
        <v>-811.1400000000001</v>
      </c>
      <c r="C252" s="104">
        <v>-656.81150000000002</v>
      </c>
      <c r="D252" s="104">
        <v>-329.83499999999992</v>
      </c>
      <c r="E252" s="104">
        <v>-499.98250000000002</v>
      </c>
      <c r="F252" s="104">
        <v>-865.00099999999986</v>
      </c>
      <c r="G252" s="104">
        <v>-354.666</v>
      </c>
      <c r="H252" s="104">
        <v>-467.98950000000002</v>
      </c>
      <c r="I252" s="104">
        <v>-586.30999999999995</v>
      </c>
      <c r="J252" s="104">
        <v>-672.37249999999995</v>
      </c>
      <c r="K252" s="104">
        <v>-416.28626478000007</v>
      </c>
      <c r="L252" s="104">
        <v>-845.18423521999989</v>
      </c>
      <c r="M252" s="104">
        <v>-615.08199999999999</v>
      </c>
      <c r="N252" s="104">
        <v>-567.24</v>
      </c>
      <c r="O252" s="104">
        <v>-2502.3380000000011</v>
      </c>
      <c r="P252" s="104">
        <v>-348.17361907000003</v>
      </c>
      <c r="Q252" s="104">
        <v>324.02474486000028</v>
      </c>
      <c r="R252" s="104">
        <v>-988.47858599999995</v>
      </c>
      <c r="S252" s="104">
        <v>-2574.0316475700001</v>
      </c>
      <c r="T252" s="104">
        <v>-553.90276780000011</v>
      </c>
      <c r="U252" s="104">
        <v>-2980.6234774999989</v>
      </c>
      <c r="V252" s="104">
        <v>-752.21328071999994</v>
      </c>
      <c r="W252" s="104">
        <v>-1306.3213879100001</v>
      </c>
      <c r="X252" s="104">
        <v>-667.91958318000002</v>
      </c>
      <c r="Y252" s="104">
        <v>-2216.2722725200001</v>
      </c>
      <c r="Z252" s="104">
        <v>89.053459809999651</v>
      </c>
      <c r="AA252" s="104">
        <v>-724.7629536300002</v>
      </c>
      <c r="AB252" s="104">
        <v>-1031.9068847999999</v>
      </c>
      <c r="AC252" s="51">
        <v>-2692.1872333399997</v>
      </c>
      <c r="AD252" s="51">
        <v>-351.95455170000002</v>
      </c>
      <c r="AE252" s="51">
        <v>-1714.4550100199999</v>
      </c>
      <c r="AF252" s="51">
        <v>-2445.63953752</v>
      </c>
      <c r="AG252" s="51">
        <v>-1302.2201886799999</v>
      </c>
      <c r="AH252" s="51">
        <v>-1947.2404964699999</v>
      </c>
      <c r="AI252" s="51">
        <v>-1719.6188270400007</v>
      </c>
      <c r="AJ252" s="51">
        <v>-4070.7204613699987</v>
      </c>
      <c r="AK252" s="104">
        <v>-3384.1314017200002</v>
      </c>
      <c r="AL252" s="104">
        <v>-3662.4136123399999</v>
      </c>
    </row>
    <row r="253" spans="1:38" ht="15" customHeight="1">
      <c r="A253" s="147"/>
      <c r="B253" s="104"/>
      <c r="C253" s="104"/>
      <c r="D253" s="104"/>
      <c r="E253" s="104"/>
      <c r="F253" s="104"/>
      <c r="G253" s="104"/>
      <c r="H253" s="104"/>
      <c r="I253" s="104"/>
      <c r="J253" s="104"/>
      <c r="K253" s="104"/>
      <c r="L253" s="104"/>
      <c r="M253" s="104"/>
      <c r="N253" s="104"/>
      <c r="O253" s="104"/>
      <c r="P253" s="104"/>
      <c r="Q253" s="104"/>
      <c r="R253" s="104"/>
      <c r="S253" s="104"/>
      <c r="T253" s="104"/>
      <c r="U253" s="104"/>
      <c r="V253" s="104"/>
      <c r="W253" s="104"/>
      <c r="X253" s="104"/>
      <c r="Y253" s="104"/>
      <c r="Z253" s="104"/>
      <c r="AA253" s="104"/>
      <c r="AB253" s="104"/>
      <c r="AC253" s="104"/>
      <c r="AD253" s="104"/>
      <c r="AE253" s="104"/>
      <c r="AF253" s="104"/>
      <c r="AG253" s="104"/>
      <c r="AH253" s="104"/>
      <c r="AI253" s="104"/>
      <c r="AJ253" s="104"/>
      <c r="AK253" s="104"/>
      <c r="AL253" s="104"/>
    </row>
    <row r="254" spans="1:38" ht="15" customHeight="1">
      <c r="A254" s="149">
        <v>0</v>
      </c>
      <c r="B254" s="104"/>
      <c r="C254" s="104"/>
      <c r="D254" s="104"/>
      <c r="E254" s="104"/>
      <c r="F254" s="104"/>
      <c r="G254" s="104"/>
      <c r="H254" s="104"/>
      <c r="I254" s="104"/>
      <c r="J254" s="104"/>
      <c r="K254" s="104"/>
      <c r="L254" s="104"/>
      <c r="M254" s="104"/>
      <c r="N254" s="104"/>
      <c r="O254" s="104"/>
      <c r="P254" s="104"/>
      <c r="Q254" s="104"/>
      <c r="R254" s="104"/>
      <c r="S254" s="104"/>
      <c r="T254" s="104"/>
      <c r="U254" s="104"/>
      <c r="V254" s="104"/>
      <c r="W254" s="104"/>
      <c r="X254" s="104"/>
      <c r="Y254" s="104"/>
      <c r="Z254" s="104"/>
      <c r="AA254" s="104"/>
      <c r="AB254" s="104"/>
      <c r="AC254" s="104"/>
      <c r="AD254" s="104"/>
      <c r="AE254" s="104"/>
      <c r="AF254" s="104"/>
      <c r="AG254" s="104"/>
      <c r="AH254" s="104"/>
      <c r="AI254" s="104"/>
      <c r="AJ254" s="104"/>
      <c r="AK254" s="104"/>
      <c r="AL254" s="104"/>
    </row>
    <row r="255" spans="1:38" ht="15" customHeight="1">
      <c r="A255" s="127" t="s">
        <v>129</v>
      </c>
      <c r="B255" s="143"/>
      <c r="C255" s="143"/>
      <c r="D255" s="143"/>
      <c r="E255" s="143"/>
      <c r="F255" s="143"/>
      <c r="G255" s="143"/>
      <c r="H255" s="143"/>
      <c r="I255" s="143"/>
      <c r="J255" s="143"/>
      <c r="K255" s="143"/>
      <c r="L255" s="143"/>
      <c r="M255" s="143"/>
      <c r="N255" s="143"/>
      <c r="O255" s="143"/>
      <c r="P255" s="143"/>
      <c r="Q255" s="143"/>
      <c r="R255" s="143"/>
      <c r="S255" s="143"/>
      <c r="T255" s="143"/>
      <c r="U255" s="143"/>
      <c r="V255" s="143"/>
      <c r="W255" s="143"/>
      <c r="X255" s="143"/>
      <c r="Y255" s="143"/>
      <c r="Z255" s="143"/>
      <c r="AA255" s="143"/>
      <c r="AB255" s="143"/>
      <c r="AC255" s="143"/>
      <c r="AD255" s="143"/>
      <c r="AE255" s="143"/>
      <c r="AF255" s="143"/>
      <c r="AG255" s="143"/>
      <c r="AH255" s="143"/>
      <c r="AI255" s="143"/>
      <c r="AJ255" s="143"/>
      <c r="AK255" s="143"/>
      <c r="AL255" s="143"/>
    </row>
    <row r="256" spans="1:38" s="120" customFormat="1" ht="15" customHeight="1">
      <c r="A256" s="132" t="s">
        <v>170</v>
      </c>
      <c r="B256" s="143">
        <v>2662.9140000000002</v>
      </c>
      <c r="C256" s="143">
        <v>360.68650000000002</v>
      </c>
      <c r="D256" s="143">
        <v>760.5385</v>
      </c>
      <c r="E256" s="143">
        <v>1227.325</v>
      </c>
      <c r="F256" s="143">
        <v>315.07400000000001</v>
      </c>
      <c r="G256" s="143">
        <v>1660.0124999999998</v>
      </c>
      <c r="H256" s="143">
        <v>549.15250000000003</v>
      </c>
      <c r="I256" s="143">
        <v>1443.5400000000002</v>
      </c>
      <c r="J256" s="143">
        <v>1579.1814999999999</v>
      </c>
      <c r="K256" s="143">
        <v>2099.85952013</v>
      </c>
      <c r="L256" s="143">
        <v>931.52897987000006</v>
      </c>
      <c r="M256" s="143">
        <v>2926.4870000000001</v>
      </c>
      <c r="N256" s="143">
        <v>691.66300000000001</v>
      </c>
      <c r="O256" s="143">
        <v>4989.0714973899994</v>
      </c>
      <c r="P256" s="143">
        <v>641.53233096999998</v>
      </c>
      <c r="Q256" s="143">
        <v>1582.7287065300002</v>
      </c>
      <c r="R256" s="143">
        <v>3182.9559850500004</v>
      </c>
      <c r="S256" s="143">
        <v>646.79751465999993</v>
      </c>
      <c r="T256" s="143">
        <v>1740.8941542100001</v>
      </c>
      <c r="U256" s="143">
        <v>2859.4573465200001</v>
      </c>
      <c r="V256" s="143">
        <v>2148.7809999999999</v>
      </c>
      <c r="W256" s="143">
        <v>812.90849465999997</v>
      </c>
      <c r="X256" s="143">
        <v>1579.6479999999999</v>
      </c>
      <c r="Y256" s="143">
        <v>1379.105</v>
      </c>
      <c r="Z256" s="143">
        <v>3959.84067254</v>
      </c>
      <c r="AA256" s="143">
        <v>637.59007632999987</v>
      </c>
      <c r="AB256" s="143">
        <v>3554.2479645000008</v>
      </c>
      <c r="AC256" s="143">
        <v>4998.7868522099989</v>
      </c>
      <c r="AD256" s="143">
        <v>1791.16946719</v>
      </c>
      <c r="AE256" s="143">
        <v>5697.4713214499989</v>
      </c>
      <c r="AF256" s="143">
        <v>5035.5154225699998</v>
      </c>
      <c r="AG256" s="143">
        <v>339.65963232000161</v>
      </c>
      <c r="AH256" s="143">
        <v>1783.1934534900004</v>
      </c>
      <c r="AI256" s="143">
        <v>2521.85033716</v>
      </c>
      <c r="AJ256" s="143">
        <v>8744.1648768499981</v>
      </c>
      <c r="AK256" s="143">
        <v>2670.3412530600012</v>
      </c>
      <c r="AL256" s="143">
        <v>2669.0618500100004</v>
      </c>
    </row>
    <row r="257" spans="1:38" ht="15" customHeight="1">
      <c r="A257" s="132" t="s">
        <v>130</v>
      </c>
      <c r="B257" s="143">
        <v>-2860.89</v>
      </c>
      <c r="C257" s="143">
        <v>-419.18549999999999</v>
      </c>
      <c r="D257" s="143">
        <v>-618.65750000000003</v>
      </c>
      <c r="E257" s="143">
        <v>-1163.4114999999999</v>
      </c>
      <c r="F257" s="143">
        <v>-681.64049999999997</v>
      </c>
      <c r="G257" s="143">
        <v>-3009.27</v>
      </c>
      <c r="H257" s="143">
        <v>-572.54499999999996</v>
      </c>
      <c r="I257" s="143">
        <v>-746.21249999999986</v>
      </c>
      <c r="J257" s="143">
        <v>-2045.1695</v>
      </c>
      <c r="K257" s="143">
        <v>-1740.9929588999998</v>
      </c>
      <c r="L257" s="143">
        <v>-721.89404110000021</v>
      </c>
      <c r="M257" s="143">
        <v>-1756.1659999999999</v>
      </c>
      <c r="N257" s="143">
        <v>-1232.6089999999999</v>
      </c>
      <c r="O257" s="143">
        <v>-4902.7925666600004</v>
      </c>
      <c r="P257" s="143">
        <v>-734.25544788000002</v>
      </c>
      <c r="Q257" s="143">
        <v>-1001.5989911</v>
      </c>
      <c r="R257" s="143">
        <v>-1732.0958700700003</v>
      </c>
      <c r="S257" s="143">
        <v>-664.91087920999996</v>
      </c>
      <c r="T257" s="143">
        <v>-993.60951207000005</v>
      </c>
      <c r="U257" s="143">
        <v>-2251.9211676599998</v>
      </c>
      <c r="V257" s="143">
        <v>-1891.4269999999999</v>
      </c>
      <c r="W257" s="143">
        <v>-2163.5351014099997</v>
      </c>
      <c r="X257" s="143">
        <v>-930.16</v>
      </c>
      <c r="Y257" s="143">
        <v>-992.06529502999979</v>
      </c>
      <c r="Z257" s="143">
        <v>-2961.1129999999998</v>
      </c>
      <c r="AA257" s="143">
        <v>-458.327</v>
      </c>
      <c r="AB257" s="143">
        <v>-1839.8402890400005</v>
      </c>
      <c r="AC257" s="143">
        <v>-1388.4003861999988</v>
      </c>
      <c r="AD257" s="143">
        <v>-3182.2672004999999</v>
      </c>
      <c r="AE257" s="143">
        <v>-696.07818635000035</v>
      </c>
      <c r="AF257" s="143">
        <v>-1632.42033717</v>
      </c>
      <c r="AG257" s="143">
        <v>-1245.3824687899989</v>
      </c>
      <c r="AH257" s="143">
        <v>-8847.7714707999985</v>
      </c>
      <c r="AI257" s="143">
        <v>-948.1231322700005</v>
      </c>
      <c r="AJ257" s="143">
        <v>-410.12430934000093</v>
      </c>
      <c r="AK257" s="143">
        <v>-2280.4641571300008</v>
      </c>
      <c r="AL257" s="143">
        <v>-5394.6315386199994</v>
      </c>
    </row>
    <row r="258" spans="1:38" ht="15" customHeight="1">
      <c r="A258" s="132" t="s">
        <v>359</v>
      </c>
      <c r="B258" s="143"/>
      <c r="C258" s="143"/>
      <c r="D258" s="143"/>
      <c r="E258" s="143"/>
      <c r="F258" s="143">
        <v>0</v>
      </c>
      <c r="G258" s="143">
        <v>0</v>
      </c>
      <c r="H258" s="143">
        <v>0</v>
      </c>
      <c r="I258" s="143">
        <v>0</v>
      </c>
      <c r="J258" s="143">
        <v>0</v>
      </c>
      <c r="K258" s="143">
        <v>-2.5775000000000001</v>
      </c>
      <c r="L258" s="143">
        <v>-592.76797456999998</v>
      </c>
      <c r="M258" s="143">
        <v>-339.5485000000001</v>
      </c>
      <c r="N258" s="143">
        <v>-437.96499999999997</v>
      </c>
      <c r="O258" s="143">
        <v>-696.93739806000008</v>
      </c>
      <c r="P258" s="143">
        <v>-290.70379451999997</v>
      </c>
      <c r="Q258" s="143">
        <v>-490.67689725000002</v>
      </c>
      <c r="R258" s="143">
        <v>-362.76465942000004</v>
      </c>
      <c r="S258" s="143">
        <v>-546.02273413</v>
      </c>
      <c r="T258" s="143">
        <v>-440.97847996999997</v>
      </c>
      <c r="U258" s="143">
        <v>-579.75394924</v>
      </c>
      <c r="V258" s="143">
        <v>-479.95299999999997</v>
      </c>
      <c r="W258" s="143">
        <v>-329.25099999999998</v>
      </c>
      <c r="X258" s="143">
        <v>-578.24300000000005</v>
      </c>
      <c r="Y258" s="143">
        <v>-415.06599999999997</v>
      </c>
      <c r="Z258" s="143">
        <v>-548.59299999999996</v>
      </c>
      <c r="AA258" s="143">
        <v>-249</v>
      </c>
      <c r="AB258" s="143">
        <v>-593.92200000000003</v>
      </c>
      <c r="AC258" s="143">
        <v>-372.27248357999991</v>
      </c>
      <c r="AD258" s="143">
        <v>-756.17453116000013</v>
      </c>
      <c r="AE258" s="143">
        <v>-205.71385486999989</v>
      </c>
      <c r="AF258" s="143">
        <v>-751.63483947999998</v>
      </c>
      <c r="AG258" s="143">
        <v>-525.00647015000004</v>
      </c>
      <c r="AH258" s="143">
        <v>-1015.6514758800001</v>
      </c>
      <c r="AI258" s="143">
        <v>-304.03592789000004</v>
      </c>
      <c r="AJ258" s="143">
        <v>-698.67621054999995</v>
      </c>
      <c r="AK258" s="143">
        <v>-680.62443699000005</v>
      </c>
      <c r="AL258" s="143">
        <v>-1097.98745029</v>
      </c>
    </row>
    <row r="259" spans="1:38" ht="15" customHeight="1">
      <c r="A259" s="132" t="s">
        <v>360</v>
      </c>
      <c r="B259" s="143"/>
      <c r="C259" s="143"/>
      <c r="D259" s="143"/>
      <c r="E259" s="143"/>
      <c r="F259" s="143">
        <v>0</v>
      </c>
      <c r="G259" s="143">
        <v>0</v>
      </c>
      <c r="H259" s="143">
        <v>0</v>
      </c>
      <c r="I259" s="143">
        <v>0</v>
      </c>
      <c r="J259" s="143">
        <v>0</v>
      </c>
      <c r="K259" s="143">
        <v>-320.91602542999999</v>
      </c>
      <c r="L259" s="143">
        <v>-110.71603807999999</v>
      </c>
      <c r="M259" s="143">
        <v>-95.518000000000001</v>
      </c>
      <c r="N259" s="143">
        <v>-111.206</v>
      </c>
      <c r="O259" s="143">
        <v>-220.5306314</v>
      </c>
      <c r="P259" s="143">
        <v>-91.5661293</v>
      </c>
      <c r="Q259" s="143">
        <v>-90.812122590000001</v>
      </c>
      <c r="R259" s="143">
        <v>-111.07134690000001</v>
      </c>
      <c r="S259" s="143">
        <v>-99.193392979999999</v>
      </c>
      <c r="T259" s="143">
        <v>-80.615905120000008</v>
      </c>
      <c r="U259" s="143">
        <v>-57.233655639999995</v>
      </c>
      <c r="V259" s="143">
        <v>-262.60165840999997</v>
      </c>
      <c r="W259" s="143">
        <v>-36.523879620000002</v>
      </c>
      <c r="X259" s="143">
        <v>-53.380645680000001</v>
      </c>
      <c r="Y259" s="143">
        <v>-32.245969470000027</v>
      </c>
      <c r="Z259" s="143">
        <v>-35.975705869999999</v>
      </c>
      <c r="AA259" s="143">
        <v>-36.200910600000007</v>
      </c>
      <c r="AB259" s="143">
        <v>-32.777386369999988</v>
      </c>
      <c r="AC259" s="143">
        <v>-27.137760820000008</v>
      </c>
      <c r="AD259" s="143">
        <v>-25.34993987</v>
      </c>
      <c r="AE259" s="143">
        <v>-25.306714769999999</v>
      </c>
      <c r="AF259" s="143">
        <v>-26.190029959999993</v>
      </c>
      <c r="AG259" s="143">
        <v>-25.441317800000011</v>
      </c>
      <c r="AH259" s="143">
        <v>-27.985487859999999</v>
      </c>
      <c r="AI259" s="143">
        <v>-213.41861139</v>
      </c>
      <c r="AJ259" s="143">
        <v>-21.287874559999999</v>
      </c>
      <c r="AK259" s="143">
        <v>-21.215133510000005</v>
      </c>
      <c r="AL259" s="143">
        <v>-20.324241609999998</v>
      </c>
    </row>
    <row r="260" spans="1:38" ht="15" customHeight="1">
      <c r="A260" s="132" t="s">
        <v>361</v>
      </c>
      <c r="B260" s="143"/>
      <c r="C260" s="143"/>
      <c r="D260" s="143"/>
      <c r="E260" s="143"/>
      <c r="F260" s="143">
        <v>0</v>
      </c>
      <c r="G260" s="143">
        <v>0</v>
      </c>
      <c r="H260" s="143">
        <v>0</v>
      </c>
      <c r="I260" s="143">
        <v>0</v>
      </c>
      <c r="J260" s="143">
        <v>0</v>
      </c>
      <c r="K260" s="143">
        <v>-83.371961920000004</v>
      </c>
      <c r="L260" s="143">
        <v>-45.68016257</v>
      </c>
      <c r="M260" s="143">
        <v>-58.074999999999989</v>
      </c>
      <c r="N260" s="143">
        <v>-91.171000000000006</v>
      </c>
      <c r="O260" s="143">
        <v>-85.678738190000004</v>
      </c>
      <c r="P260" s="143">
        <v>-89.323312680000001</v>
      </c>
      <c r="Q260" s="143">
        <v>-64.278819909999996</v>
      </c>
      <c r="R260" s="143">
        <v>-80.503870209999988</v>
      </c>
      <c r="S260" s="143">
        <v>-78.656291780000004</v>
      </c>
      <c r="T260" s="143">
        <v>-72.190407010000015</v>
      </c>
      <c r="U260" s="143">
        <v>-52.079523000000002</v>
      </c>
      <c r="V260" s="143">
        <v>-43.494024689999996</v>
      </c>
      <c r="W260" s="143">
        <v>-33.296192739999995</v>
      </c>
      <c r="X260" s="143">
        <v>-53.503300439999997</v>
      </c>
      <c r="Y260" s="143">
        <v>-20.505054680000008</v>
      </c>
      <c r="Z260" s="143">
        <v>-21.433114510000003</v>
      </c>
      <c r="AA260" s="143">
        <v>-18.496290629999994</v>
      </c>
      <c r="AB260" s="143">
        <v>-17.212506259999998</v>
      </c>
      <c r="AC260" s="143">
        <v>-16.498757200000004</v>
      </c>
      <c r="AD260" s="143">
        <v>-15.708874529999997</v>
      </c>
      <c r="AE260" s="143">
        <v>-15.553374099999999</v>
      </c>
      <c r="AF260" s="143">
        <v>-15.398306160000001</v>
      </c>
      <c r="AG260" s="143">
        <v>-14.166012020000004</v>
      </c>
      <c r="AH260" s="143">
        <v>-4.7085641599999999</v>
      </c>
      <c r="AI260" s="143">
        <v>-1.6318040000000037E-2</v>
      </c>
      <c r="AJ260" s="143">
        <v>-3.3648259999999444E-2</v>
      </c>
      <c r="AK260" s="143">
        <v>-3.5152160000000147E-2</v>
      </c>
      <c r="AL260" s="143">
        <v>-3.281833E-2</v>
      </c>
    </row>
    <row r="261" spans="1:38" ht="15" customHeight="1">
      <c r="A261" s="132" t="s">
        <v>362</v>
      </c>
      <c r="B261" s="143"/>
      <c r="C261" s="143"/>
      <c r="D261" s="143"/>
      <c r="E261" s="143"/>
      <c r="F261" s="143">
        <v>0</v>
      </c>
      <c r="G261" s="143">
        <v>0</v>
      </c>
      <c r="H261" s="143">
        <v>0</v>
      </c>
      <c r="I261" s="143">
        <v>0</v>
      </c>
      <c r="J261" s="143">
        <v>0</v>
      </c>
      <c r="K261" s="143"/>
      <c r="L261" s="143"/>
      <c r="M261" s="143"/>
      <c r="N261" s="143"/>
      <c r="O261" s="143"/>
      <c r="P261" s="143"/>
      <c r="Q261" s="143"/>
      <c r="R261" s="143"/>
      <c r="S261" s="143"/>
      <c r="T261" s="143"/>
      <c r="U261" s="143"/>
      <c r="V261" s="143"/>
      <c r="W261" s="143"/>
      <c r="X261" s="143"/>
      <c r="Y261" s="143"/>
      <c r="Z261" s="143">
        <v>-66.385999999999996</v>
      </c>
      <c r="AA261" s="143">
        <v>-167.148</v>
      </c>
      <c r="AB261" s="143">
        <v>-375.16399999999999</v>
      </c>
      <c r="AC261" s="143">
        <v>-227.34865155</v>
      </c>
      <c r="AD261" s="143">
        <v>-158.04271749</v>
      </c>
      <c r="AE261" s="143">
        <v>-327.15207258000004</v>
      </c>
      <c r="AF261" s="143">
        <v>-5341.8631321800003</v>
      </c>
      <c r="AG261" s="143">
        <v>-250.18460051000048</v>
      </c>
      <c r="AH261" s="143">
        <v>-193.95882988999998</v>
      </c>
      <c r="AI261" s="143">
        <v>-338.91969805999992</v>
      </c>
      <c r="AJ261" s="143">
        <v>-377.47955152999998</v>
      </c>
      <c r="AK261" s="143">
        <v>-483.6810721600001</v>
      </c>
      <c r="AL261" s="143">
        <v>-379.86655515999996</v>
      </c>
    </row>
    <row r="262" spans="1:38" ht="15" customHeight="1">
      <c r="A262" s="132" t="s">
        <v>363</v>
      </c>
      <c r="B262" s="143"/>
      <c r="C262" s="143"/>
      <c r="D262" s="143"/>
      <c r="E262" s="143"/>
      <c r="F262" s="143">
        <v>0</v>
      </c>
      <c r="G262" s="143">
        <v>0</v>
      </c>
      <c r="H262" s="143">
        <v>0</v>
      </c>
      <c r="I262" s="143">
        <v>0</v>
      </c>
      <c r="J262" s="143">
        <v>0</v>
      </c>
      <c r="K262" s="143">
        <v>-63.004837430000002</v>
      </c>
      <c r="L262" s="143">
        <v>-33.420999999999999</v>
      </c>
      <c r="M262" s="143">
        <v>-32.899000000000001</v>
      </c>
      <c r="N262" s="143">
        <v>-31.175999999999998</v>
      </c>
      <c r="O262" s="143">
        <v>-33.041773999999997</v>
      </c>
      <c r="P262" s="143">
        <v>-31.52158137</v>
      </c>
      <c r="Q262" s="143">
        <v>-33.192247730000005</v>
      </c>
      <c r="R262" s="143">
        <v>-30.833383260000002</v>
      </c>
      <c r="S262" s="143">
        <v>-32.548271829999997</v>
      </c>
      <c r="T262" s="143">
        <v>-31.890685909999998</v>
      </c>
      <c r="U262" s="143">
        <v>-31.892347100000002</v>
      </c>
      <c r="V262" s="143">
        <v>-29.342239590000002</v>
      </c>
      <c r="W262" s="143">
        <v>-24.140884710000002</v>
      </c>
      <c r="X262" s="143">
        <v>-23.824172329999996</v>
      </c>
      <c r="Y262" s="143">
        <v>-14.438215749999999</v>
      </c>
      <c r="Z262" s="143">
        <v>-18.483488780000002</v>
      </c>
      <c r="AA262" s="143">
        <v>-26.841999999999999</v>
      </c>
      <c r="AB262" s="143">
        <v>-45.613999999999997</v>
      </c>
      <c r="AC262" s="143">
        <v>-84.744076509999985</v>
      </c>
      <c r="AD262" s="143">
        <v>-95.09919348999999</v>
      </c>
      <c r="AE262" s="143">
        <v>-128.34276787999997</v>
      </c>
      <c r="AF262" s="143">
        <v>-191.98489701999998</v>
      </c>
      <c r="AG262" s="143">
        <v>-24.668176600000031</v>
      </c>
      <c r="AH262" s="143">
        <v>-36.58993152</v>
      </c>
      <c r="AI262" s="143">
        <v>-43.304908129999994</v>
      </c>
      <c r="AJ262" s="143">
        <v>-41.267742749999989</v>
      </c>
      <c r="AK262" s="143">
        <v>-39.344359590000018</v>
      </c>
      <c r="AL262" s="143">
        <v>-51.642596789999985</v>
      </c>
    </row>
    <row r="263" spans="1:38" ht="15" customHeight="1">
      <c r="A263" s="132" t="s">
        <v>348</v>
      </c>
      <c r="B263" s="143"/>
      <c r="C263" s="143"/>
      <c r="D263" s="143"/>
      <c r="E263" s="143"/>
      <c r="F263" s="143"/>
      <c r="G263" s="143"/>
      <c r="H263" s="143"/>
      <c r="I263" s="143"/>
      <c r="J263" s="143"/>
      <c r="K263" s="143"/>
      <c r="L263" s="143"/>
      <c r="M263" s="143"/>
      <c r="N263" s="143"/>
      <c r="O263" s="143"/>
      <c r="P263" s="143"/>
      <c r="Q263" s="143"/>
      <c r="R263" s="143">
        <v>-0.87176947999999999</v>
      </c>
      <c r="S263" s="143">
        <v>-0.68244718000000004</v>
      </c>
      <c r="T263" s="143">
        <v>-0.50787534000000001</v>
      </c>
      <c r="U263" s="143">
        <v>-0.27602296000000004</v>
      </c>
      <c r="V263" s="143">
        <v>-9.6620339999999999E-2</v>
      </c>
      <c r="W263" s="143"/>
      <c r="X263" s="143"/>
      <c r="Y263" s="143">
        <v>0</v>
      </c>
      <c r="Z263" s="143">
        <v>0</v>
      </c>
      <c r="AA263" s="143">
        <v>0</v>
      </c>
      <c r="AB263" s="143">
        <v>0</v>
      </c>
      <c r="AC263" s="143">
        <v>0</v>
      </c>
      <c r="AD263" s="143">
        <v>0</v>
      </c>
      <c r="AE263" s="143">
        <v>0</v>
      </c>
      <c r="AF263" s="143">
        <v>0</v>
      </c>
      <c r="AG263" s="143">
        <v>0</v>
      </c>
      <c r="AH263" s="143">
        <v>0</v>
      </c>
      <c r="AI263" s="143">
        <v>0</v>
      </c>
      <c r="AJ263" s="143">
        <v>0</v>
      </c>
      <c r="AK263" s="143">
        <v>0</v>
      </c>
      <c r="AL263" s="143">
        <v>0</v>
      </c>
    </row>
    <row r="264" spans="1:38" ht="15" customHeight="1">
      <c r="A264" s="132" t="s">
        <v>375</v>
      </c>
      <c r="B264" s="143"/>
      <c r="C264" s="143"/>
      <c r="D264" s="143"/>
      <c r="E264" s="143"/>
      <c r="F264" s="143">
        <v>0</v>
      </c>
      <c r="G264" s="143">
        <v>0</v>
      </c>
      <c r="H264" s="143">
        <v>0</v>
      </c>
      <c r="I264" s="143">
        <v>0</v>
      </c>
      <c r="J264" s="143">
        <v>0</v>
      </c>
      <c r="K264" s="143">
        <v>-33.061</v>
      </c>
      <c r="L264" s="143">
        <v>0</v>
      </c>
      <c r="M264" s="143">
        <v>0</v>
      </c>
      <c r="N264" s="143">
        <v>0</v>
      </c>
      <c r="O264" s="143">
        <v>0</v>
      </c>
      <c r="P264" s="143">
        <v>0</v>
      </c>
      <c r="Q264" s="143">
        <v>0</v>
      </c>
      <c r="R264" s="143"/>
      <c r="S264" s="143"/>
      <c r="T264" s="143"/>
      <c r="U264" s="143"/>
      <c r="V264" s="143"/>
      <c r="W264" s="143"/>
      <c r="X264" s="143"/>
      <c r="Y264" s="143">
        <v>0</v>
      </c>
      <c r="Z264" s="143">
        <v>0</v>
      </c>
      <c r="AA264" s="143">
        <v>0</v>
      </c>
      <c r="AB264" s="143">
        <v>0</v>
      </c>
      <c r="AC264" s="143">
        <v>0</v>
      </c>
      <c r="AD264" s="143">
        <v>0</v>
      </c>
      <c r="AE264" s="143">
        <v>0</v>
      </c>
      <c r="AF264" s="143">
        <v>0</v>
      </c>
      <c r="AG264" s="143">
        <v>0</v>
      </c>
      <c r="AH264" s="143">
        <v>0</v>
      </c>
      <c r="AI264" s="143">
        <v>0</v>
      </c>
      <c r="AJ264" s="143">
        <v>0</v>
      </c>
      <c r="AK264" s="143">
        <v>0</v>
      </c>
      <c r="AL264" s="143">
        <v>-94.195666129999992</v>
      </c>
    </row>
    <row r="265" spans="1:38" ht="15" customHeight="1">
      <c r="A265" s="132" t="s">
        <v>364</v>
      </c>
      <c r="B265" s="143"/>
      <c r="C265" s="143">
        <v>0</v>
      </c>
      <c r="D265" s="143">
        <v>0</v>
      </c>
      <c r="E265" s="143">
        <v>0</v>
      </c>
      <c r="F265" s="143">
        <v>30.694500000000001</v>
      </c>
      <c r="G265" s="143">
        <v>-15.170500000000001</v>
      </c>
      <c r="H265" s="143">
        <v>24.622</v>
      </c>
      <c r="I265" s="143">
        <v>52.8035</v>
      </c>
      <c r="J265" s="143">
        <v>-15.7865</v>
      </c>
      <c r="K265" s="143">
        <v>0</v>
      </c>
      <c r="L265" s="143">
        <v>-47.555999999999997</v>
      </c>
      <c r="M265" s="143">
        <v>0</v>
      </c>
      <c r="N265" s="143">
        <v>0</v>
      </c>
      <c r="O265" s="143">
        <v>0</v>
      </c>
      <c r="P265" s="143">
        <v>0</v>
      </c>
      <c r="Q265" s="143">
        <v>0</v>
      </c>
      <c r="R265" s="143"/>
      <c r="S265" s="143"/>
      <c r="T265" s="143"/>
      <c r="U265" s="143"/>
      <c r="V265" s="143"/>
      <c r="W265" s="143"/>
      <c r="X265" s="143"/>
      <c r="Y265" s="143">
        <v>0</v>
      </c>
      <c r="Z265" s="143">
        <v>0</v>
      </c>
      <c r="AA265" s="143">
        <v>0</v>
      </c>
      <c r="AB265" s="143">
        <v>0</v>
      </c>
      <c r="AC265" s="143">
        <v>0</v>
      </c>
      <c r="AD265" s="143">
        <v>0</v>
      </c>
      <c r="AE265" s="143">
        <v>0</v>
      </c>
      <c r="AF265" s="143">
        <v>0</v>
      </c>
      <c r="AG265" s="143">
        <v>0</v>
      </c>
      <c r="AH265" s="143">
        <v>0</v>
      </c>
      <c r="AI265" s="143">
        <v>0</v>
      </c>
      <c r="AJ265" s="143">
        <v>0</v>
      </c>
      <c r="AK265" s="143">
        <v>0</v>
      </c>
      <c r="AL265" s="143">
        <v>0</v>
      </c>
    </row>
    <row r="266" spans="1:38" ht="15" customHeight="1">
      <c r="A266" s="132" t="s">
        <v>171</v>
      </c>
      <c r="B266" s="143"/>
      <c r="C266" s="143">
        <v>24.408000000000001</v>
      </c>
      <c r="D266" s="143">
        <v>55.546999999999997</v>
      </c>
      <c r="E266" s="143">
        <v>2.6659999999999999</v>
      </c>
      <c r="F266" s="143">
        <v>-30.997</v>
      </c>
      <c r="G266" s="143">
        <v>-5.2779999999999996</v>
      </c>
      <c r="H266" s="143">
        <v>-37.121000000000002</v>
      </c>
      <c r="I266" s="143">
        <v>-11.554999999999993</v>
      </c>
      <c r="J266" s="143">
        <v>178.83199999999999</v>
      </c>
      <c r="K266" s="143">
        <v>25.118756819999998</v>
      </c>
      <c r="L266" s="143">
        <v>57.874243180000008</v>
      </c>
      <c r="M266" s="143">
        <v>319.92800000000005</v>
      </c>
      <c r="N266" s="143">
        <v>-8.1310000000000002</v>
      </c>
      <c r="O266" s="143">
        <v>-9.8120554600000016</v>
      </c>
      <c r="P266" s="143">
        <v>-225.51596294999999</v>
      </c>
      <c r="Q266" s="143">
        <v>-124.79809474999999</v>
      </c>
      <c r="R266" s="143">
        <v>-167.14330299</v>
      </c>
      <c r="S266" s="143">
        <v>22.30670958</v>
      </c>
      <c r="T266" s="143">
        <v>-147.05431183999997</v>
      </c>
      <c r="U266" s="143">
        <v>17.18972012</v>
      </c>
      <c r="V266" s="143">
        <v>-9.8640000000000008</v>
      </c>
      <c r="W266" s="143">
        <v>175.78399999999999</v>
      </c>
      <c r="X266" s="143">
        <v>85.981999999999999</v>
      </c>
      <c r="Y266" s="143">
        <v>34.945999999999998</v>
      </c>
      <c r="Z266" s="143">
        <v>-0.68600000000000005</v>
      </c>
      <c r="AA266" s="143">
        <v>44.850999999999999</v>
      </c>
      <c r="AB266" s="143">
        <v>21.323</v>
      </c>
      <c r="AC266" s="143">
        <v>59.072195579999999</v>
      </c>
      <c r="AD266" s="143">
        <v>511.16603024</v>
      </c>
      <c r="AE266" s="143">
        <v>0</v>
      </c>
      <c r="AF266" s="143">
        <v>0</v>
      </c>
      <c r="AG266" s="143">
        <v>0</v>
      </c>
      <c r="AH266" s="143">
        <v>0</v>
      </c>
      <c r="AI266" s="143">
        <v>0</v>
      </c>
      <c r="AJ266" s="143">
        <v>0</v>
      </c>
      <c r="AK266" s="143">
        <v>0</v>
      </c>
      <c r="AL266" s="143">
        <v>0</v>
      </c>
    </row>
    <row r="267" spans="1:38" ht="15" customHeight="1">
      <c r="A267" s="132" t="s">
        <v>324</v>
      </c>
      <c r="B267" s="143"/>
      <c r="C267" s="143"/>
      <c r="D267" s="143"/>
      <c r="E267" s="143"/>
      <c r="F267" s="143"/>
      <c r="G267" s="143"/>
      <c r="H267" s="143"/>
      <c r="I267" s="143"/>
      <c r="J267" s="143"/>
      <c r="K267" s="143"/>
      <c r="L267" s="143"/>
      <c r="M267" s="143"/>
      <c r="N267" s="143"/>
      <c r="O267" s="143"/>
      <c r="P267" s="143"/>
      <c r="Q267" s="143"/>
      <c r="R267" s="143"/>
      <c r="S267" s="143"/>
      <c r="T267" s="143"/>
      <c r="U267" s="143"/>
      <c r="V267" s="143"/>
      <c r="W267" s="143"/>
      <c r="X267" s="143"/>
      <c r="Y267" s="143"/>
      <c r="Z267" s="143"/>
      <c r="AA267" s="143"/>
      <c r="AB267" s="143"/>
      <c r="AC267" s="143"/>
      <c r="AD267" s="143"/>
      <c r="AE267" s="143">
        <v>-523.52245344000005</v>
      </c>
      <c r="AF267" s="143">
        <v>-20.170237580000006</v>
      </c>
      <c r="AG267" s="143">
        <v>-1.6899810699999989</v>
      </c>
      <c r="AH267" s="143">
        <v>-512.60830548000001</v>
      </c>
      <c r="AI267" s="143">
        <v>-1.4010216000000024</v>
      </c>
      <c r="AJ267" s="143">
        <v>-106.52647316999999</v>
      </c>
      <c r="AK267" s="143">
        <v>-26.632263399999999</v>
      </c>
      <c r="AL267" s="143">
        <v>-409.1280089</v>
      </c>
    </row>
    <row r="268" spans="1:38" ht="15" customHeight="1">
      <c r="A268" s="132" t="s">
        <v>325</v>
      </c>
      <c r="B268" s="143"/>
      <c r="C268" s="143"/>
      <c r="D268" s="143"/>
      <c r="E268" s="143"/>
      <c r="F268" s="143"/>
      <c r="G268" s="143"/>
      <c r="H268" s="143"/>
      <c r="I268" s="143"/>
      <c r="J268" s="143"/>
      <c r="K268" s="143"/>
      <c r="L268" s="143"/>
      <c r="M268" s="143"/>
      <c r="N268" s="143"/>
      <c r="O268" s="143"/>
      <c r="P268" s="143"/>
      <c r="Q268" s="143"/>
      <c r="R268" s="143"/>
      <c r="S268" s="143"/>
      <c r="T268" s="143"/>
      <c r="U268" s="143"/>
      <c r="V268" s="143"/>
      <c r="W268" s="143"/>
      <c r="X268" s="143"/>
      <c r="Y268" s="143"/>
      <c r="Z268" s="143"/>
      <c r="AA268" s="143"/>
      <c r="AB268" s="143"/>
      <c r="AC268" s="143"/>
      <c r="AD268" s="143"/>
      <c r="AE268" s="143">
        <v>592.09555009999997</v>
      </c>
      <c r="AF268" s="143">
        <v>408.91330399999998</v>
      </c>
      <c r="AG268" s="143">
        <v>354.90246200999985</v>
      </c>
      <c r="AH268" s="143">
        <v>3168.68263673</v>
      </c>
      <c r="AI268" s="143">
        <v>53.809484920000074</v>
      </c>
      <c r="AJ268" s="143">
        <v>170.7150803699999</v>
      </c>
      <c r="AK268" s="143">
        <v>932.71034360000021</v>
      </c>
      <c r="AL268" s="143">
        <v>88.24883659999999</v>
      </c>
    </row>
    <row r="269" spans="1:38" ht="15" customHeight="1">
      <c r="A269" s="132" t="s">
        <v>365</v>
      </c>
      <c r="B269" s="143"/>
      <c r="C269" s="143"/>
      <c r="D269" s="143"/>
      <c r="E269" s="143"/>
      <c r="F269" s="143"/>
      <c r="G269" s="143"/>
      <c r="H269" s="143"/>
      <c r="I269" s="143"/>
      <c r="J269" s="143"/>
      <c r="K269" s="143"/>
      <c r="L269" s="143"/>
      <c r="M269" s="143"/>
      <c r="N269" s="143"/>
      <c r="O269" s="143"/>
      <c r="P269" s="143"/>
      <c r="Q269" s="143"/>
      <c r="R269" s="143"/>
      <c r="S269" s="143"/>
      <c r="T269" s="143"/>
      <c r="U269" s="143"/>
      <c r="V269" s="143"/>
      <c r="W269" s="143"/>
      <c r="X269" s="143"/>
      <c r="Y269" s="143"/>
      <c r="Z269" s="143"/>
      <c r="AA269" s="143"/>
      <c r="AB269" s="143"/>
      <c r="AC269" s="143"/>
      <c r="AD269" s="143"/>
      <c r="AE269" s="143">
        <v>-101.46123656</v>
      </c>
      <c r="AF269" s="143">
        <v>0</v>
      </c>
      <c r="AG269" s="143">
        <v>0</v>
      </c>
      <c r="AH269" s="143">
        <v>-218.80904749000001</v>
      </c>
      <c r="AI269" s="143">
        <v>-7.7068318899999859</v>
      </c>
      <c r="AJ269" s="143">
        <v>0</v>
      </c>
      <c r="AK269" s="143">
        <v>-0.4960750800000131</v>
      </c>
      <c r="AL269" s="143">
        <v>0</v>
      </c>
    </row>
    <row r="270" spans="1:38" ht="15" customHeight="1">
      <c r="A270" s="132" t="s">
        <v>366</v>
      </c>
      <c r="B270" s="143"/>
      <c r="C270" s="143"/>
      <c r="D270" s="143"/>
      <c r="E270" s="143"/>
      <c r="F270" s="143"/>
      <c r="G270" s="143"/>
      <c r="H270" s="143"/>
      <c r="I270" s="143"/>
      <c r="J270" s="143"/>
      <c r="K270" s="143"/>
      <c r="L270" s="143"/>
      <c r="M270" s="143"/>
      <c r="N270" s="143"/>
      <c r="O270" s="143"/>
      <c r="P270" s="143"/>
      <c r="Q270" s="143"/>
      <c r="R270" s="143"/>
      <c r="S270" s="143"/>
      <c r="T270" s="143"/>
      <c r="U270" s="143"/>
      <c r="V270" s="143"/>
      <c r="W270" s="143"/>
      <c r="X270" s="143"/>
      <c r="Y270" s="143"/>
      <c r="Z270" s="143"/>
      <c r="AA270" s="143"/>
      <c r="AB270" s="143"/>
      <c r="AC270" s="143"/>
      <c r="AD270" s="143"/>
      <c r="AE270" s="143">
        <v>106.51863168000001</v>
      </c>
      <c r="AF270" s="143">
        <v>0</v>
      </c>
      <c r="AG270" s="143">
        <v>0</v>
      </c>
      <c r="AH270" s="143">
        <v>197.67907321999999</v>
      </c>
      <c r="AI270" s="143">
        <v>0</v>
      </c>
      <c r="AJ270" s="143">
        <v>0</v>
      </c>
      <c r="AK270" s="143">
        <v>0</v>
      </c>
      <c r="AL270" s="143">
        <v>0</v>
      </c>
    </row>
    <row r="271" spans="1:38" ht="15" customHeight="1">
      <c r="A271" s="132" t="s">
        <v>59</v>
      </c>
      <c r="B271" s="143"/>
      <c r="C271" s="143"/>
      <c r="D271" s="143"/>
      <c r="E271" s="143"/>
      <c r="F271" s="143">
        <v>0</v>
      </c>
      <c r="G271" s="143">
        <v>0</v>
      </c>
      <c r="H271" s="143">
        <v>0</v>
      </c>
      <c r="I271" s="143">
        <v>0</v>
      </c>
      <c r="J271" s="143">
        <v>0</v>
      </c>
      <c r="K271" s="143">
        <v>0</v>
      </c>
      <c r="L271" s="143">
        <v>0</v>
      </c>
      <c r="M271" s="143">
        <v>0</v>
      </c>
      <c r="N271" s="143">
        <v>0</v>
      </c>
      <c r="O271" s="143">
        <v>-42.590609019999981</v>
      </c>
      <c r="P271" s="143">
        <v>-15.567735299999999</v>
      </c>
      <c r="Q271" s="143">
        <v>11.574112990000001</v>
      </c>
      <c r="R271" s="143">
        <v>-0.53505099000000667</v>
      </c>
      <c r="S271" s="143">
        <v>3.0103946699999886</v>
      </c>
      <c r="T271" s="143">
        <v>-10.35697161</v>
      </c>
      <c r="U271" s="143">
        <v>-17.0955385</v>
      </c>
      <c r="V271" s="143">
        <v>0.02</v>
      </c>
      <c r="W271" s="143">
        <v>-3.2718249999999997E-2</v>
      </c>
      <c r="X271" s="143">
        <v>-1.12502E-3</v>
      </c>
      <c r="Y271" s="143">
        <v>0</v>
      </c>
      <c r="Z271" s="143">
        <v>0</v>
      </c>
      <c r="AA271" s="143">
        <v>0</v>
      </c>
      <c r="AB271" s="143">
        <v>0.14499999999999999</v>
      </c>
      <c r="AC271" s="143">
        <v>-0.14499032000000031</v>
      </c>
      <c r="AD271" s="143">
        <v>1.0283699600000009</v>
      </c>
      <c r="AE271" s="143">
        <v>1.5880368899999968</v>
      </c>
      <c r="AF271" s="143">
        <v>-0.73100574999999535</v>
      </c>
      <c r="AG271" s="143">
        <v>1.6072451799999976</v>
      </c>
      <c r="AH271" s="143">
        <v>-5.9839483100000006</v>
      </c>
      <c r="AI271" s="143">
        <v>-7.3153699999999955E-3</v>
      </c>
      <c r="AJ271" s="143">
        <v>0</v>
      </c>
      <c r="AK271" s="143">
        <v>0</v>
      </c>
      <c r="AL271" s="143">
        <v>0</v>
      </c>
    </row>
    <row r="272" spans="1:38" ht="15" customHeight="1">
      <c r="A272" s="132" t="s">
        <v>238</v>
      </c>
      <c r="B272" s="143">
        <v>11.06</v>
      </c>
      <c r="C272" s="143">
        <v>0</v>
      </c>
      <c r="D272" s="143">
        <v>0</v>
      </c>
      <c r="E272" s="143">
        <v>3.9634999999999998</v>
      </c>
      <c r="F272" s="143">
        <v>0</v>
      </c>
      <c r="G272" s="143">
        <v>0</v>
      </c>
      <c r="H272" s="143">
        <v>0.2</v>
      </c>
      <c r="I272" s="143">
        <v>0</v>
      </c>
      <c r="J272" s="143">
        <v>0.4</v>
      </c>
      <c r="K272" s="143">
        <v>2.5353999999999996E-4</v>
      </c>
      <c r="L272" s="143">
        <v>0</v>
      </c>
      <c r="M272" s="143">
        <v>0</v>
      </c>
      <c r="N272" s="143">
        <v>0</v>
      </c>
      <c r="O272" s="143">
        <v>1980.4383879899999</v>
      </c>
      <c r="P272" s="143">
        <v>2.8177719000000003</v>
      </c>
      <c r="Q272" s="143">
        <v>-0.72018845999999992</v>
      </c>
      <c r="R272" s="143">
        <v>4.0000000000000001E-3</v>
      </c>
      <c r="S272" s="143">
        <v>65.191688650000003</v>
      </c>
      <c r="T272" s="143"/>
      <c r="U272" s="143">
        <v>2028.3174924199998</v>
      </c>
      <c r="V272" s="143"/>
      <c r="W272" s="143"/>
      <c r="X272" s="143"/>
      <c r="Y272" s="143">
        <v>9.9999904632568362E-9</v>
      </c>
      <c r="Z272" s="143">
        <v>433.99999491999995</v>
      </c>
      <c r="AA272" s="143">
        <v>2.9000008106231691E-7</v>
      </c>
      <c r="AB272" s="143">
        <v>36.651312019999978</v>
      </c>
      <c r="AC272" s="143">
        <v>-12.56932051999998</v>
      </c>
      <c r="AD272" s="143">
        <v>6.6660305200000112</v>
      </c>
      <c r="AE272" s="143">
        <v>-1.9850000023841858E-5</v>
      </c>
      <c r="AF272" s="143">
        <v>4306.1059144399987</v>
      </c>
      <c r="AG272" s="143">
        <v>10.000000020000458</v>
      </c>
      <c r="AH272" s="143">
        <v>1.7499999899997711</v>
      </c>
      <c r="AI272" s="143">
        <v>0.33374687000036241</v>
      </c>
      <c r="AJ272" s="143">
        <v>4975.4919758700007</v>
      </c>
      <c r="AK272" s="143">
        <v>629.99996286999942</v>
      </c>
      <c r="AL272" s="143">
        <v>1.625</v>
      </c>
    </row>
    <row r="273" spans="1:38" ht="15" customHeight="1">
      <c r="A273" s="132" t="s">
        <v>172</v>
      </c>
      <c r="B273" s="143"/>
      <c r="C273" s="143">
        <v>0</v>
      </c>
      <c r="D273" s="143">
        <v>0</v>
      </c>
      <c r="E273" s="143">
        <v>0</v>
      </c>
      <c r="F273" s="143">
        <v>0</v>
      </c>
      <c r="G273" s="143">
        <v>2000</v>
      </c>
      <c r="H273" s="143">
        <v>-53.264000000000003</v>
      </c>
      <c r="I273" s="143">
        <v>0</v>
      </c>
      <c r="J273" s="143">
        <v>0</v>
      </c>
      <c r="K273" s="143">
        <v>0</v>
      </c>
      <c r="L273" s="143">
        <v>0</v>
      </c>
      <c r="M273" s="143">
        <v>0</v>
      </c>
      <c r="N273" s="143">
        <v>0</v>
      </c>
      <c r="O273" s="143">
        <v>0</v>
      </c>
      <c r="P273" s="143">
        <v>0</v>
      </c>
      <c r="Q273" s="143">
        <v>0</v>
      </c>
      <c r="R273" s="143"/>
      <c r="S273" s="143"/>
      <c r="T273" s="143"/>
      <c r="U273" s="143"/>
      <c r="V273" s="143"/>
      <c r="W273" s="143"/>
      <c r="X273" s="143"/>
      <c r="Y273" s="143">
        <v>0</v>
      </c>
      <c r="Z273" s="143">
        <v>0</v>
      </c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F273" s="143">
        <v>0</v>
      </c>
      <c r="AG273" s="143">
        <v>0</v>
      </c>
      <c r="AH273" s="143">
        <v>0</v>
      </c>
      <c r="AI273" s="143">
        <v>0</v>
      </c>
      <c r="AJ273" s="143">
        <v>0</v>
      </c>
      <c r="AK273" s="143">
        <v>0</v>
      </c>
      <c r="AL273" s="143">
        <v>0</v>
      </c>
    </row>
    <row r="274" spans="1:38" ht="15" customHeight="1">
      <c r="A274" s="132" t="s">
        <v>131</v>
      </c>
      <c r="B274" s="143"/>
      <c r="C274" s="143">
        <v>0</v>
      </c>
      <c r="D274" s="143">
        <v>0</v>
      </c>
      <c r="E274" s="143">
        <v>0</v>
      </c>
      <c r="F274" s="143">
        <v>0</v>
      </c>
      <c r="G274" s="143">
        <v>0.20300000000000001</v>
      </c>
      <c r="H274" s="143">
        <v>-1.8485</v>
      </c>
      <c r="I274" s="143">
        <v>-1.8985000000000001</v>
      </c>
      <c r="J274" s="143">
        <v>14.567</v>
      </c>
      <c r="K274" s="143">
        <v>-1.8049999999999999</v>
      </c>
      <c r="L274" s="143">
        <v>-2.6255000000000002</v>
      </c>
      <c r="M274" s="143">
        <v>0.1525</v>
      </c>
      <c r="N274" s="143">
        <v>0</v>
      </c>
      <c r="O274" s="143">
        <v>0</v>
      </c>
      <c r="P274" s="143">
        <v>0</v>
      </c>
      <c r="Q274" s="143">
        <v>0</v>
      </c>
      <c r="R274" s="143">
        <v>0</v>
      </c>
      <c r="S274" s="143"/>
      <c r="T274" s="143"/>
      <c r="U274" s="143"/>
      <c r="V274" s="143"/>
      <c r="W274" s="143"/>
      <c r="X274" s="143"/>
      <c r="Y274" s="143">
        <v>0</v>
      </c>
      <c r="Z274" s="143">
        <v>0</v>
      </c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F274" s="143">
        <v>0</v>
      </c>
      <c r="AG274" s="143">
        <v>0</v>
      </c>
      <c r="AH274" s="143">
        <v>0</v>
      </c>
      <c r="AI274" s="143">
        <v>0</v>
      </c>
      <c r="AJ274" s="143">
        <v>0</v>
      </c>
      <c r="AK274" s="143">
        <v>0</v>
      </c>
      <c r="AL274" s="143">
        <v>0</v>
      </c>
    </row>
    <row r="275" spans="1:38" ht="15" customHeight="1">
      <c r="A275" s="132" t="s">
        <v>173</v>
      </c>
      <c r="B275" s="143">
        <v>-3.0000000000000001E-3</v>
      </c>
      <c r="C275" s="143">
        <v>-25.7</v>
      </c>
      <c r="D275" s="143">
        <v>-43.959000000000003</v>
      </c>
      <c r="E275" s="143">
        <v>0</v>
      </c>
      <c r="F275" s="143">
        <v>0</v>
      </c>
      <c r="G275" s="143">
        <v>0</v>
      </c>
      <c r="H275" s="143">
        <v>0</v>
      </c>
      <c r="I275" s="143">
        <v>0</v>
      </c>
      <c r="J275" s="143">
        <v>0</v>
      </c>
      <c r="K275" s="143">
        <v>-12.186</v>
      </c>
      <c r="L275" s="143">
        <v>0</v>
      </c>
      <c r="M275" s="143">
        <v>0</v>
      </c>
      <c r="N275" s="143">
        <v>0</v>
      </c>
      <c r="O275" s="143">
        <v>0.92500000000000004</v>
      </c>
      <c r="P275" s="143">
        <v>0</v>
      </c>
      <c r="Q275" s="143">
        <v>0</v>
      </c>
      <c r="R275" s="143">
        <v>0</v>
      </c>
      <c r="S275" s="143">
        <v>-25.921637</v>
      </c>
      <c r="T275" s="143">
        <v>-53.525521689999991</v>
      </c>
      <c r="U275" s="143">
        <v>-701.48410532000014</v>
      </c>
      <c r="V275" s="143">
        <v>-9.9956203900000009</v>
      </c>
      <c r="W275" s="143">
        <v>-597.93611575</v>
      </c>
      <c r="X275" s="143"/>
      <c r="Y275" s="143">
        <v>0</v>
      </c>
      <c r="Z275" s="143">
        <v>-473.45572845999999</v>
      </c>
      <c r="AA275" s="143">
        <v>0</v>
      </c>
      <c r="AB275" s="143">
        <v>-654.21743171000003</v>
      </c>
      <c r="AC275" s="143">
        <v>1.4299999810755254E-6</v>
      </c>
      <c r="AD275" s="143">
        <v>-290.77203385000001</v>
      </c>
      <c r="AE275" s="143">
        <v>-28.055707810000001</v>
      </c>
      <c r="AF275" s="143">
        <v>0</v>
      </c>
      <c r="AG275" s="143">
        <v>-176.22003656999999</v>
      </c>
      <c r="AH275" s="143">
        <v>-34.529129329999996</v>
      </c>
      <c r="AI275" s="143">
        <v>0</v>
      </c>
      <c r="AJ275" s="143">
        <v>0</v>
      </c>
      <c r="AK275" s="143">
        <v>8.4279347500000004</v>
      </c>
      <c r="AL275" s="143">
        <v>-26.815819039999997</v>
      </c>
    </row>
    <row r="276" spans="1:38" ht="15" customHeight="1">
      <c r="A276" s="132" t="s">
        <v>132</v>
      </c>
      <c r="B276" s="143">
        <v>2.089</v>
      </c>
      <c r="C276" s="143">
        <v>5.9980000000000002</v>
      </c>
      <c r="D276" s="143">
        <v>3.6110000000000002</v>
      </c>
      <c r="E276" s="143">
        <v>6.6340000000000003</v>
      </c>
      <c r="F276" s="143">
        <v>4.5919999999999996</v>
      </c>
      <c r="G276" s="143">
        <v>0.311</v>
      </c>
      <c r="H276" s="143">
        <v>40.738999999999997</v>
      </c>
      <c r="I276" s="143">
        <v>0</v>
      </c>
      <c r="J276" s="143">
        <v>0</v>
      </c>
      <c r="K276" s="143">
        <v>0</v>
      </c>
      <c r="L276" s="143">
        <v>0</v>
      </c>
      <c r="M276" s="143">
        <v>0</v>
      </c>
      <c r="N276" s="143">
        <v>0</v>
      </c>
      <c r="O276" s="143">
        <v>0</v>
      </c>
      <c r="P276" s="143">
        <v>16.260000000000002</v>
      </c>
      <c r="Q276" s="143">
        <v>20.13944</v>
      </c>
      <c r="R276" s="143">
        <v>14.426500000000001</v>
      </c>
      <c r="S276" s="143">
        <v>0.35949999999999999</v>
      </c>
      <c r="T276" s="143">
        <v>16.49025</v>
      </c>
      <c r="U276" s="143">
        <v>8.7394490000000005</v>
      </c>
      <c r="V276" s="143">
        <v>15.130850000000001</v>
      </c>
      <c r="W276" s="143">
        <v>3.3675000000000002</v>
      </c>
      <c r="X276" s="143">
        <v>6.04955</v>
      </c>
      <c r="Y276" s="143">
        <v>0</v>
      </c>
      <c r="Z276" s="143">
        <v>0</v>
      </c>
      <c r="AA276" s="143">
        <v>0</v>
      </c>
      <c r="AB276" s="143">
        <v>-45.961446630000005</v>
      </c>
      <c r="AC276" s="143">
        <v>0</v>
      </c>
      <c r="AD276" s="143">
        <v>4.0000000000000003E-7</v>
      </c>
      <c r="AE276" s="143">
        <v>-20.431224530000001</v>
      </c>
      <c r="AF276" s="143">
        <v>-2.3727173000000006</v>
      </c>
      <c r="AG276" s="143">
        <v>0</v>
      </c>
      <c r="AH276" s="143">
        <v>0</v>
      </c>
      <c r="AI276" s="143">
        <v>0</v>
      </c>
      <c r="AJ276" s="143">
        <v>-40.359882920000004</v>
      </c>
      <c r="AK276" s="143">
        <v>-4.6640798500000011</v>
      </c>
      <c r="AL276" s="143">
        <v>0</v>
      </c>
    </row>
    <row r="277" spans="1:38" ht="15" customHeight="1">
      <c r="A277" s="132" t="s">
        <v>367</v>
      </c>
      <c r="B277" s="143"/>
      <c r="C277" s="143">
        <v>-11.242000000000001</v>
      </c>
      <c r="D277" s="143">
        <v>0</v>
      </c>
      <c r="E277" s="143">
        <v>0</v>
      </c>
      <c r="F277" s="143">
        <v>0</v>
      </c>
      <c r="G277" s="143">
        <v>0</v>
      </c>
      <c r="H277" s="143">
        <v>0</v>
      </c>
      <c r="I277" s="143">
        <v>0</v>
      </c>
      <c r="J277" s="143">
        <v>0</v>
      </c>
      <c r="K277" s="143">
        <v>0</v>
      </c>
      <c r="L277" s="143">
        <v>0</v>
      </c>
      <c r="M277" s="143">
        <v>0</v>
      </c>
      <c r="N277" s="143">
        <v>0</v>
      </c>
      <c r="O277" s="143">
        <v>0</v>
      </c>
      <c r="P277" s="143">
        <v>0</v>
      </c>
      <c r="Q277" s="143">
        <v>0</v>
      </c>
      <c r="R277" s="143"/>
      <c r="S277" s="143"/>
      <c r="T277" s="143"/>
      <c r="U277" s="143"/>
      <c r="V277" s="143"/>
      <c r="W277" s="143"/>
      <c r="X277" s="143"/>
      <c r="Y277" s="143">
        <v>0</v>
      </c>
      <c r="Z277" s="143">
        <v>0</v>
      </c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F277" s="143">
        <v>0</v>
      </c>
      <c r="AG277" s="143">
        <v>0</v>
      </c>
      <c r="AH277" s="143">
        <v>0</v>
      </c>
      <c r="AI277" s="143">
        <v>0</v>
      </c>
      <c r="AJ277" s="143">
        <v>0</v>
      </c>
      <c r="AK277" s="143">
        <v>0</v>
      </c>
      <c r="AL277" s="143">
        <v>0</v>
      </c>
    </row>
    <row r="278" spans="1:38" ht="15" customHeight="1">
      <c r="A278" s="132" t="s">
        <v>62</v>
      </c>
      <c r="B278" s="143"/>
      <c r="C278" s="143">
        <v>90.163499999999999</v>
      </c>
      <c r="D278" s="143">
        <v>-239.13149999999999</v>
      </c>
      <c r="E278" s="143">
        <v>-218.7585</v>
      </c>
      <c r="F278" s="143">
        <v>33.94</v>
      </c>
      <c r="G278" s="143">
        <v>-155.59800000000001</v>
      </c>
      <c r="H278" s="143">
        <v>-169.5925</v>
      </c>
      <c r="I278" s="143">
        <v>15.31</v>
      </c>
      <c r="J278" s="143">
        <v>45.313000000000002</v>
      </c>
      <c r="K278" s="143">
        <v>-96.510277949999988</v>
      </c>
      <c r="L278" s="143">
        <v>0</v>
      </c>
      <c r="M278" s="143">
        <v>-6.4000000000000057E-2</v>
      </c>
      <c r="N278" s="143">
        <v>-2.9499999999999998E-2</v>
      </c>
      <c r="O278" s="143">
        <v>4.6318599999999998E-3</v>
      </c>
      <c r="P278" s="143">
        <v>-1.3924500000000079E-2</v>
      </c>
      <c r="Q278" s="143">
        <v>0.67027002999997787</v>
      </c>
      <c r="R278" s="143">
        <v>-2.8070231199999998</v>
      </c>
      <c r="S278" s="143">
        <v>-1.4499768800000019</v>
      </c>
      <c r="T278" s="143">
        <v>2.0374996600000013</v>
      </c>
      <c r="U278" s="143">
        <v>-2.03200147</v>
      </c>
      <c r="V278" s="143">
        <v>2.0465</v>
      </c>
      <c r="W278" s="143">
        <v>-1.8955008099999999</v>
      </c>
      <c r="X278" s="143">
        <v>0.73249976999999999</v>
      </c>
      <c r="Y278" s="143">
        <v>-1.9345004100000263</v>
      </c>
      <c r="Z278" s="143">
        <v>1.4890000000000001</v>
      </c>
      <c r="AA278" s="143">
        <v>-1.4824998700000047</v>
      </c>
      <c r="AB278" s="143">
        <v>1.6915002699999808</v>
      </c>
      <c r="AC278" s="143">
        <v>0.94950000999999051</v>
      </c>
      <c r="AD278" s="143">
        <v>-17.063202</v>
      </c>
      <c r="AE278" s="143">
        <v>17.06320255</v>
      </c>
      <c r="AF278" s="143">
        <v>-26.22199999</v>
      </c>
      <c r="AG278" s="143">
        <v>-1.4175</v>
      </c>
      <c r="AH278" s="143">
        <v>1.4284999599999999</v>
      </c>
      <c r="AI278" s="143">
        <v>-1.4495000199999994</v>
      </c>
      <c r="AJ278" s="143">
        <v>-15.672000019999999</v>
      </c>
      <c r="AK278" s="143">
        <v>-8.0899995900000032</v>
      </c>
      <c r="AL278" s="143">
        <v>8.5629996099999985</v>
      </c>
    </row>
    <row r="279" spans="1:38" ht="15" customHeight="1">
      <c r="A279" s="132" t="s">
        <v>368</v>
      </c>
      <c r="B279" s="143"/>
      <c r="C279" s="143"/>
      <c r="D279" s="143"/>
      <c r="E279" s="143"/>
      <c r="F279" s="143">
        <v>0</v>
      </c>
      <c r="G279" s="143">
        <v>-51.494999999999997</v>
      </c>
      <c r="H279" s="143">
        <v>-0.66500000000000004</v>
      </c>
      <c r="I279" s="143">
        <v>-5.9000000000000057</v>
      </c>
      <c r="J279" s="143">
        <v>0</v>
      </c>
      <c r="K279" s="143">
        <v>0</v>
      </c>
      <c r="L279" s="143">
        <v>0</v>
      </c>
      <c r="M279" s="143">
        <v>0</v>
      </c>
      <c r="N279" s="143">
        <v>0</v>
      </c>
      <c r="O279" s="143">
        <v>0</v>
      </c>
      <c r="P279" s="143">
        <v>0</v>
      </c>
      <c r="Q279" s="143">
        <v>-53.271999999999998</v>
      </c>
      <c r="R279" s="143">
        <v>0</v>
      </c>
      <c r="S279" s="143"/>
      <c r="T279" s="143"/>
      <c r="U279" s="143"/>
      <c r="V279" s="143">
        <v>8.093</v>
      </c>
      <c r="W279" s="143">
        <v>-2.4380000000000002</v>
      </c>
      <c r="X279" s="143">
        <v>9.7929999999999993</v>
      </c>
      <c r="Y279" s="143">
        <v>8.5559999999999992</v>
      </c>
      <c r="Z279" s="143">
        <v>-6.2489999999999997</v>
      </c>
      <c r="AA279" s="143">
        <v>-4.452</v>
      </c>
      <c r="AB279" s="143">
        <v>5.8179999999999996</v>
      </c>
      <c r="AC279" s="143">
        <v>6.4253200000000001</v>
      </c>
      <c r="AD279" s="143">
        <v>0</v>
      </c>
      <c r="AE279" s="143">
        <v>0</v>
      </c>
      <c r="AF279" s="143">
        <v>0</v>
      </c>
      <c r="AG279" s="143">
        <v>0</v>
      </c>
      <c r="AH279" s="143">
        <v>0</v>
      </c>
      <c r="AI279" s="143">
        <v>0</v>
      </c>
      <c r="AJ279" s="143">
        <v>0</v>
      </c>
      <c r="AK279" s="143">
        <v>0</v>
      </c>
      <c r="AL279" s="143">
        <v>0</v>
      </c>
    </row>
    <row r="280" spans="1:38" ht="15" customHeight="1">
      <c r="A280" s="132" t="s">
        <v>369</v>
      </c>
      <c r="B280" s="143">
        <v>-82.5</v>
      </c>
      <c r="C280" s="143"/>
      <c r="D280" s="143"/>
      <c r="E280" s="143"/>
      <c r="F280" s="143"/>
      <c r="G280" s="143"/>
      <c r="H280" s="143"/>
      <c r="I280" s="143"/>
      <c r="J280" s="143"/>
      <c r="K280" s="143"/>
      <c r="L280" s="143"/>
      <c r="M280" s="143"/>
      <c r="N280" s="143"/>
      <c r="O280" s="143"/>
      <c r="P280" s="143"/>
      <c r="Q280" s="143"/>
      <c r="R280" s="143"/>
      <c r="S280" s="143">
        <v>-10.19168865</v>
      </c>
      <c r="T280" s="143"/>
      <c r="U280" s="143">
        <v>-268.07344338999997</v>
      </c>
      <c r="V280" s="143"/>
      <c r="W280" s="143"/>
      <c r="X280" s="143"/>
      <c r="Y280" s="143">
        <v>-268.3</v>
      </c>
      <c r="Z280" s="143">
        <v>-1627.7726198900002</v>
      </c>
      <c r="AA280" s="143">
        <v>-513.90225096999984</v>
      </c>
      <c r="AB280" s="143">
        <v>-4.0859564100000858</v>
      </c>
      <c r="AC280" s="143">
        <v>-954.50874456999986</v>
      </c>
      <c r="AD280" s="143">
        <v>-269.97678980000001</v>
      </c>
      <c r="AE280" s="143">
        <v>0</v>
      </c>
      <c r="AF280" s="143">
        <v>0</v>
      </c>
      <c r="AG280" s="143">
        <v>-2.99999713897705E-8</v>
      </c>
      <c r="AH280" s="143">
        <v>0</v>
      </c>
      <c r="AI280" s="143">
        <v>0</v>
      </c>
      <c r="AJ280" s="143">
        <v>-698.14215464999995</v>
      </c>
      <c r="AK280" s="143">
        <v>-4.999E-3</v>
      </c>
      <c r="AL280" s="143">
        <v>0</v>
      </c>
    </row>
    <row r="281" spans="1:38" ht="15" customHeight="1">
      <c r="A281" s="132" t="s">
        <v>135</v>
      </c>
      <c r="B281" s="143"/>
      <c r="C281" s="143"/>
      <c r="D281" s="143"/>
      <c r="E281" s="143"/>
      <c r="F281" s="143"/>
      <c r="G281" s="143"/>
      <c r="H281" s="143"/>
      <c r="I281" s="143"/>
      <c r="J281" s="143"/>
      <c r="K281" s="143"/>
      <c r="L281" s="143"/>
      <c r="M281" s="143"/>
      <c r="N281" s="143"/>
      <c r="O281" s="143">
        <v>28.763999999999999</v>
      </c>
      <c r="P281" s="143"/>
      <c r="Q281" s="143"/>
      <c r="R281" s="143"/>
      <c r="S281" s="143">
        <v>20.375150440000002</v>
      </c>
      <c r="T281" s="143"/>
      <c r="U281" s="143"/>
      <c r="V281" s="143"/>
      <c r="W281" s="143">
        <v>4.1632803200000001</v>
      </c>
      <c r="X281" s="143"/>
      <c r="Y281" s="143">
        <v>0</v>
      </c>
      <c r="Z281" s="143">
        <v>0</v>
      </c>
      <c r="AA281" s="143">
        <v>1.191684</v>
      </c>
      <c r="AB281" s="143">
        <v>0</v>
      </c>
      <c r="AC281" s="143">
        <v>0</v>
      </c>
      <c r="AD281" s="143">
        <v>0</v>
      </c>
      <c r="AE281" s="143">
        <v>0</v>
      </c>
      <c r="AF281" s="143">
        <v>0</v>
      </c>
      <c r="AG281" s="143">
        <v>0</v>
      </c>
      <c r="AH281" s="143">
        <v>0</v>
      </c>
      <c r="AI281" s="143">
        <v>0</v>
      </c>
      <c r="AJ281" s="143">
        <v>0</v>
      </c>
      <c r="AK281" s="143">
        <v>0</v>
      </c>
      <c r="AL281" s="143">
        <v>0</v>
      </c>
    </row>
    <row r="282" spans="1:38" ht="15" customHeight="1">
      <c r="A282" s="132" t="s">
        <v>318</v>
      </c>
      <c r="B282" s="143"/>
      <c r="C282" s="143"/>
      <c r="D282" s="143"/>
      <c r="E282" s="143"/>
      <c r="F282" s="143"/>
      <c r="G282" s="143"/>
      <c r="H282" s="143"/>
      <c r="I282" s="143"/>
      <c r="J282" s="143"/>
      <c r="K282" s="143"/>
      <c r="L282" s="143"/>
      <c r="M282" s="143"/>
      <c r="N282" s="143"/>
      <c r="O282" s="143"/>
      <c r="P282" s="143"/>
      <c r="Q282" s="143"/>
      <c r="R282" s="143"/>
      <c r="S282" s="143"/>
      <c r="T282" s="143"/>
      <c r="U282" s="143"/>
      <c r="V282" s="143"/>
      <c r="W282" s="143"/>
      <c r="X282" s="143"/>
      <c r="Y282" s="143"/>
      <c r="Z282" s="143"/>
      <c r="AA282" s="143"/>
      <c r="AB282" s="143"/>
      <c r="AC282" s="143"/>
      <c r="AD282" s="143">
        <v>75</v>
      </c>
      <c r="AE282" s="143">
        <v>0</v>
      </c>
      <c r="AF282" s="143">
        <v>0</v>
      </c>
      <c r="AG282" s="143">
        <v>0</v>
      </c>
      <c r="AH282" s="143">
        <v>0</v>
      </c>
      <c r="AI282" s="143">
        <v>0</v>
      </c>
      <c r="AJ282" s="143">
        <v>0</v>
      </c>
      <c r="AK282" s="143">
        <v>0</v>
      </c>
      <c r="AL282" s="143">
        <v>0</v>
      </c>
    </row>
    <row r="283" spans="1:38" ht="15" customHeight="1">
      <c r="A283" s="132" t="s">
        <v>319</v>
      </c>
      <c r="B283" s="143"/>
      <c r="C283" s="143"/>
      <c r="D283" s="143"/>
      <c r="E283" s="143"/>
      <c r="F283" s="143"/>
      <c r="G283" s="143"/>
      <c r="H283" s="143"/>
      <c r="I283" s="143"/>
      <c r="J283" s="143"/>
      <c r="K283" s="143"/>
      <c r="L283" s="143"/>
      <c r="M283" s="143"/>
      <c r="N283" s="143"/>
      <c r="O283" s="143"/>
      <c r="P283" s="143"/>
      <c r="Q283" s="143"/>
      <c r="R283" s="143"/>
      <c r="S283" s="143"/>
      <c r="T283" s="143"/>
      <c r="U283" s="143"/>
      <c r="V283" s="143"/>
      <c r="W283" s="143"/>
      <c r="X283" s="143"/>
      <c r="Y283" s="143"/>
      <c r="Z283" s="143"/>
      <c r="AA283" s="143"/>
      <c r="AB283" s="143"/>
      <c r="AC283" s="143"/>
      <c r="AD283" s="143">
        <v>65.477666350000007</v>
      </c>
      <c r="AE283" s="143">
        <v>0</v>
      </c>
      <c r="AF283" s="143">
        <v>0</v>
      </c>
      <c r="AG283" s="143">
        <v>0</v>
      </c>
      <c r="AH283" s="143">
        <v>0</v>
      </c>
      <c r="AI283" s="143">
        <v>69.154956420000005</v>
      </c>
      <c r="AJ283" s="143">
        <v>0</v>
      </c>
      <c r="AK283" s="143">
        <v>0</v>
      </c>
      <c r="AL283" s="143">
        <v>0</v>
      </c>
    </row>
    <row r="284" spans="1:38" ht="15" customHeight="1">
      <c r="A284" s="132" t="s">
        <v>466</v>
      </c>
      <c r="B284" s="143"/>
      <c r="C284" s="143"/>
      <c r="D284" s="143"/>
      <c r="E284" s="143"/>
      <c r="F284" s="143"/>
      <c r="G284" s="143"/>
      <c r="H284" s="143"/>
      <c r="I284" s="143"/>
      <c r="J284" s="143"/>
      <c r="K284" s="143"/>
      <c r="L284" s="143"/>
      <c r="M284" s="143"/>
      <c r="N284" s="143"/>
      <c r="O284" s="143"/>
      <c r="P284" s="143"/>
      <c r="Q284" s="143"/>
      <c r="R284" s="143"/>
      <c r="S284" s="143"/>
      <c r="T284" s="143"/>
      <c r="U284" s="143"/>
      <c r="V284" s="143"/>
      <c r="W284" s="143"/>
      <c r="X284" s="143"/>
      <c r="Y284" s="143"/>
      <c r="Z284" s="143"/>
      <c r="AA284" s="143"/>
      <c r="AB284" s="143"/>
      <c r="AC284" s="143"/>
      <c r="AD284" s="143"/>
      <c r="AE284" s="143"/>
      <c r="AF284" s="143"/>
      <c r="AG284" s="143"/>
      <c r="AH284" s="143"/>
      <c r="AI284" s="143"/>
      <c r="AJ284" s="143">
        <v>-74.673500000000004</v>
      </c>
      <c r="AK284" s="143">
        <v>0</v>
      </c>
      <c r="AL284" s="143">
        <v>0</v>
      </c>
    </row>
    <row r="285" spans="1:38" ht="15" customHeight="1">
      <c r="A285" s="132" t="s">
        <v>136</v>
      </c>
      <c r="B285" s="143">
        <v>-1.7509999999999764</v>
      </c>
      <c r="C285" s="143">
        <v>-0.28849999999999998</v>
      </c>
      <c r="D285" s="143">
        <v>-261.01499999999999</v>
      </c>
      <c r="E285" s="143">
        <v>-28.264499999999998</v>
      </c>
      <c r="F285" s="143">
        <v>0</v>
      </c>
      <c r="G285" s="143">
        <v>-220.649</v>
      </c>
      <c r="H285" s="143">
        <v>-51.411999999999964</v>
      </c>
      <c r="I285" s="143">
        <v>-268.36699999999985</v>
      </c>
      <c r="J285" s="143">
        <v>-124.10000000000001</v>
      </c>
      <c r="K285" s="143">
        <v>-400.53326299000003</v>
      </c>
      <c r="L285" s="143">
        <v>-55.641237009999998</v>
      </c>
      <c r="M285" s="143">
        <v>-260.73700000000002</v>
      </c>
      <c r="N285" s="143">
        <v>-583.12900000000002</v>
      </c>
      <c r="O285" s="143">
        <v>-390.31248300000004</v>
      </c>
      <c r="P285" s="143">
        <v>-58.180500000000002</v>
      </c>
      <c r="Q285" s="143">
        <v>-484.81600393999997</v>
      </c>
      <c r="R285" s="143">
        <v>-181.73494903</v>
      </c>
      <c r="S285" s="143">
        <v>-551.22939760999998</v>
      </c>
      <c r="T285" s="143">
        <v>-20.153874950000002</v>
      </c>
      <c r="U285" s="143">
        <v>-406.18410719000002</v>
      </c>
      <c r="V285" s="143">
        <v>-74.90033296</v>
      </c>
      <c r="W285" s="143">
        <v>-548.65363868999998</v>
      </c>
      <c r="X285" s="143">
        <v>-163.15539897000002</v>
      </c>
      <c r="Y285" s="143">
        <v>-140.42514774000026</v>
      </c>
      <c r="Z285" s="143">
        <v>-17.639033439999974</v>
      </c>
      <c r="AA285" s="143">
        <v>-405.09726069000004</v>
      </c>
      <c r="AB285" s="143">
        <v>-245.26871316999984</v>
      </c>
      <c r="AC285" s="143">
        <v>-158.87509267000056</v>
      </c>
      <c r="AD285" s="143">
        <v>-1.2128235399999916</v>
      </c>
      <c r="AE285" s="143">
        <v>-514.43123913000011</v>
      </c>
      <c r="AF285" s="143">
        <v>-20.89200001999998</v>
      </c>
      <c r="AG285" s="143">
        <v>-31.902257679999678</v>
      </c>
      <c r="AH285" s="143">
        <v>-720.71064381999997</v>
      </c>
      <c r="AI285" s="143">
        <v>-722.63014153999973</v>
      </c>
      <c r="AJ285" s="143">
        <v>-299.75197332000039</v>
      </c>
      <c r="AK285" s="143">
        <v>-828.46867324999903</v>
      </c>
      <c r="AL285" s="143">
        <v>-39.174026820000016</v>
      </c>
    </row>
    <row r="286" spans="1:38" ht="15" customHeight="1">
      <c r="A286" s="147" t="s">
        <v>137</v>
      </c>
      <c r="B286" s="104">
        <v>-269.08099999999962</v>
      </c>
      <c r="C286" s="104">
        <v>24.840000000000032</v>
      </c>
      <c r="D286" s="104">
        <v>-343.06650000000002</v>
      </c>
      <c r="E286" s="104">
        <v>-169.84599999999989</v>
      </c>
      <c r="F286" s="104">
        <v>-328.33699999999999</v>
      </c>
      <c r="G286" s="104">
        <v>203.06599999999986</v>
      </c>
      <c r="H286" s="104">
        <v>-271.73449999999991</v>
      </c>
      <c r="I286" s="104">
        <v>477.72050000000047</v>
      </c>
      <c r="J286" s="104">
        <v>-366.7625000000001</v>
      </c>
      <c r="K286" s="104">
        <v>-629.98029412999995</v>
      </c>
      <c r="L286" s="104">
        <v>-620.89873028000011</v>
      </c>
      <c r="M286" s="104">
        <v>703.56</v>
      </c>
      <c r="N286" s="104">
        <v>-1803.7534999999998</v>
      </c>
      <c r="O286" s="104">
        <v>617.50726144999885</v>
      </c>
      <c r="P286" s="104">
        <v>-876.03828563000013</v>
      </c>
      <c r="Q286" s="104">
        <v>-729.05283617999987</v>
      </c>
      <c r="R286" s="104">
        <v>527.02525958000024</v>
      </c>
      <c r="S286" s="104">
        <v>-1252.76575925</v>
      </c>
      <c r="T286" s="104">
        <v>-91.461641639999897</v>
      </c>
      <c r="U286" s="104">
        <v>545.67814658999964</v>
      </c>
      <c r="V286" s="104">
        <v>-627.60314637999988</v>
      </c>
      <c r="W286" s="104">
        <v>-2741.4797570000001</v>
      </c>
      <c r="X286" s="104">
        <v>-120.06259267000013</v>
      </c>
      <c r="Y286" s="104">
        <v>-462.3731830700001</v>
      </c>
      <c r="Z286" s="104">
        <v>-1382.4570234900002</v>
      </c>
      <c r="AA286" s="104">
        <v>-1197.3154521399999</v>
      </c>
      <c r="AB286" s="104">
        <v>-234.18695279999977</v>
      </c>
      <c r="AC286" s="104">
        <v>1822.7336052899991</v>
      </c>
      <c r="AD286" s="104">
        <v>-2361.1597415699998</v>
      </c>
      <c r="AE286" s="104">
        <v>3828.687890799999</v>
      </c>
      <c r="AF286" s="104">
        <v>1720.6551383999977</v>
      </c>
      <c r="AG286" s="104">
        <v>-1589.9094816899967</v>
      </c>
      <c r="AH286" s="104">
        <v>-6466.5731711499984</v>
      </c>
      <c r="AI286" s="104">
        <v>64.135119170000166</v>
      </c>
      <c r="AJ286" s="104">
        <v>11106.37661202</v>
      </c>
      <c r="AK286" s="104">
        <v>-132.2409074299992</v>
      </c>
      <c r="AL286" s="104">
        <v>-4746.3000354699998</v>
      </c>
    </row>
    <row r="287" spans="1:38" ht="15" customHeight="1">
      <c r="A287" s="147"/>
      <c r="B287" s="104"/>
      <c r="C287" s="104"/>
      <c r="D287" s="104"/>
      <c r="E287" s="104"/>
      <c r="F287" s="104"/>
      <c r="G287" s="104"/>
      <c r="H287" s="104"/>
      <c r="I287" s="104"/>
      <c r="J287" s="104"/>
      <c r="K287" s="104"/>
      <c r="L287" s="104"/>
      <c r="M287" s="104"/>
      <c r="N287" s="104"/>
      <c r="O287" s="104"/>
      <c r="P287" s="104"/>
      <c r="Q287" s="104"/>
      <c r="R287" s="104"/>
      <c r="S287" s="104"/>
      <c r="T287" s="104"/>
      <c r="U287" s="104"/>
      <c r="V287" s="104"/>
      <c r="W287" s="104"/>
      <c r="X287" s="104"/>
      <c r="Y287" s="104"/>
      <c r="Z287" s="104"/>
      <c r="AA287" s="104"/>
      <c r="AB287" s="104"/>
      <c r="AC287" s="104"/>
      <c r="AD287" s="104"/>
      <c r="AE287" s="104"/>
      <c r="AF287" s="104"/>
      <c r="AG287" s="104"/>
      <c r="AH287" s="104"/>
      <c r="AI287" s="104"/>
      <c r="AJ287" s="104"/>
      <c r="AK287" s="104"/>
      <c r="AL287" s="104"/>
    </row>
    <row r="288" spans="1:38" ht="15" customHeight="1">
      <c r="A288" s="149" t="s">
        <v>138</v>
      </c>
      <c r="B288" s="104"/>
      <c r="C288" s="104"/>
      <c r="D288" s="104"/>
      <c r="E288" s="104"/>
      <c r="F288" s="104"/>
      <c r="G288" s="104"/>
      <c r="H288" s="104"/>
      <c r="I288" s="104"/>
      <c r="J288" s="104"/>
      <c r="K288" s="104"/>
      <c r="L288" s="104"/>
      <c r="M288" s="104"/>
      <c r="N288" s="104"/>
      <c r="O288" s="104"/>
      <c r="P288" s="104"/>
      <c r="Q288" s="104"/>
      <c r="R288" s="104"/>
      <c r="S288" s="104"/>
      <c r="T288" s="104"/>
      <c r="U288" s="104"/>
      <c r="V288" s="104"/>
      <c r="W288" s="104"/>
      <c r="X288" s="104"/>
      <c r="Y288" s="104"/>
      <c r="Z288" s="104"/>
      <c r="AA288" s="104"/>
      <c r="AB288" s="104"/>
      <c r="AC288" s="104"/>
      <c r="AD288" s="104"/>
      <c r="AE288" s="104"/>
      <c r="AF288" s="104"/>
      <c r="AG288" s="104"/>
      <c r="AH288" s="104"/>
      <c r="AI288" s="104"/>
      <c r="AJ288" s="104"/>
      <c r="AK288" s="104"/>
      <c r="AL288" s="104"/>
    </row>
    <row r="289" spans="1:38" ht="15" customHeight="1">
      <c r="A289" s="150" t="s">
        <v>139</v>
      </c>
      <c r="B289" s="104">
        <v>2331.8550000000005</v>
      </c>
      <c r="C289" s="104">
        <v>2493.1790000000001</v>
      </c>
      <c r="D289" s="104">
        <v>2395.0765000000001</v>
      </c>
      <c r="E289" s="104">
        <v>2013.13416755</v>
      </c>
      <c r="F289" s="104">
        <v>2203.3024999999998</v>
      </c>
      <c r="G289" s="104">
        <v>2674.1380531499999</v>
      </c>
      <c r="H289" s="104">
        <v>2268.1810005799998</v>
      </c>
      <c r="I289" s="104">
        <v>2209.98596099</v>
      </c>
      <c r="J289" s="104">
        <v>3058.0495000000001</v>
      </c>
      <c r="K289" s="104">
        <v>4136.4994999999999</v>
      </c>
      <c r="L289" s="104">
        <v>4474.2660132600013</v>
      </c>
      <c r="M289" s="104">
        <v>3951.2505000000001</v>
      </c>
      <c r="N289" s="104">
        <v>5446.5115000000005</v>
      </c>
      <c r="O289" s="104">
        <v>5395.9680305700003</v>
      </c>
      <c r="P289" s="104">
        <v>4616.8440687299999</v>
      </c>
      <c r="Q289" s="104">
        <v>5322.0484896099997</v>
      </c>
      <c r="R289" s="104">
        <v>6271.9537210100016</v>
      </c>
      <c r="S289" s="104">
        <v>8521.7901298899978</v>
      </c>
      <c r="T289" s="104">
        <v>6158.8927549700002</v>
      </c>
      <c r="U289" s="104">
        <v>7023.9792413599998</v>
      </c>
      <c r="V289" s="104">
        <v>6200.8004979400002</v>
      </c>
      <c r="W289" s="104">
        <v>8473.6608146899998</v>
      </c>
      <c r="X289" s="104">
        <v>5594.6305162200006</v>
      </c>
      <c r="Y289" s="104">
        <v>6216.5375144299996</v>
      </c>
      <c r="Z289" s="104">
        <v>5502.2621312499996</v>
      </c>
      <c r="AA289" s="104">
        <v>7531.5771159900005</v>
      </c>
      <c r="AB289" s="104">
        <v>7071.4414686100008</v>
      </c>
      <c r="AC289" s="104">
        <v>8762.0655872400002</v>
      </c>
      <c r="AD289" s="104">
        <v>10408.225064209999</v>
      </c>
      <c r="AE289" s="104">
        <v>11285.35879495</v>
      </c>
      <c r="AF289" s="104">
        <v>13915.842210969999</v>
      </c>
      <c r="AG289" s="104">
        <v>15349.21999026</v>
      </c>
      <c r="AH289" s="104">
        <v>15354.332477299999</v>
      </c>
      <c r="AI289" s="104">
        <v>11189.57249914</v>
      </c>
      <c r="AJ289" s="104">
        <v>10968.73034815</v>
      </c>
      <c r="AK289" s="104">
        <v>19032.401966860001</v>
      </c>
      <c r="AL289" s="104">
        <v>18691.52329067</v>
      </c>
    </row>
    <row r="290" spans="1:38" ht="15" customHeight="1">
      <c r="A290" s="133" t="s">
        <v>140</v>
      </c>
      <c r="B290" s="148">
        <v>4.0369999999999999</v>
      </c>
      <c r="C290" s="148">
        <v>-0.35899999999999999</v>
      </c>
      <c r="D290" s="148">
        <v>-11.916832449999902</v>
      </c>
      <c r="E290" s="148">
        <v>25.750862140000038</v>
      </c>
      <c r="F290" s="148">
        <v>5.4365531500000301</v>
      </c>
      <c r="G290" s="148">
        <v>-0.3595525700001474</v>
      </c>
      <c r="H290" s="148">
        <v>-4.6960395899999456</v>
      </c>
      <c r="I290" s="148">
        <v>-10.652960989999936</v>
      </c>
      <c r="J290" s="148">
        <v>0.71</v>
      </c>
      <c r="K290" s="148">
        <v>10.15218526</v>
      </c>
      <c r="L290" s="148">
        <v>45.94081474</v>
      </c>
      <c r="M290" s="148">
        <v>0.38500000000000512</v>
      </c>
      <c r="N290" s="148">
        <v>-95.597000000000008</v>
      </c>
      <c r="O290" s="148">
        <v>-65.049321649999996</v>
      </c>
      <c r="P290" s="148">
        <v>-3.2572311000000003</v>
      </c>
      <c r="Q290" s="148">
        <v>17.0965943</v>
      </c>
      <c r="R290" s="148">
        <v>23.980425639999996</v>
      </c>
      <c r="S290" s="148">
        <v>19.046558169999997</v>
      </c>
      <c r="T290" s="148">
        <v>-16.325756210000002</v>
      </c>
      <c r="U290" s="148">
        <v>83.408434920000005</v>
      </c>
      <c r="V290" s="148">
        <v>49.448326540000004</v>
      </c>
      <c r="W290" s="148">
        <v>324.92837147</v>
      </c>
      <c r="X290" s="148">
        <v>68.750667279999988</v>
      </c>
      <c r="Y290" s="148">
        <v>-57.551585699999926</v>
      </c>
      <c r="Z290" s="148">
        <v>-1.2816976600000041</v>
      </c>
      <c r="AA290" s="148">
        <v>-55.958730229999986</v>
      </c>
      <c r="AB290" s="148">
        <v>397.72145923999994</v>
      </c>
      <c r="AC290" s="148">
        <v>-69.097080649999995</v>
      </c>
      <c r="AD290" s="148">
        <v>680.20834944000012</v>
      </c>
      <c r="AE290" s="148">
        <v>226.18995316999982</v>
      </c>
      <c r="AF290" s="148">
        <v>240.48742223000002</v>
      </c>
      <c r="AG290" s="148">
        <v>-414.08403675</v>
      </c>
      <c r="AH290" s="148">
        <v>445.82995706999998</v>
      </c>
      <c r="AI290" s="148">
        <v>-250.07365977000003</v>
      </c>
      <c r="AJ290" s="148">
        <v>264.40136274000002</v>
      </c>
      <c r="AK290" s="148">
        <v>153.37034087999996</v>
      </c>
      <c r="AL290" s="148">
        <v>-647.73797429999991</v>
      </c>
    </row>
    <row r="291" spans="1:38" ht="15" customHeight="1">
      <c r="A291" s="150" t="s">
        <v>141</v>
      </c>
      <c r="B291" s="104">
        <v>2493.1790000000001</v>
      </c>
      <c r="C291" s="104">
        <v>2395.0765000000001</v>
      </c>
      <c r="D291" s="104">
        <v>2013.13416755</v>
      </c>
      <c r="E291" s="104">
        <v>2203.30252969</v>
      </c>
      <c r="F291" s="104">
        <v>2674.1380531499999</v>
      </c>
      <c r="G291" s="104">
        <v>2268.1810005799998</v>
      </c>
      <c r="H291" s="104">
        <v>2209.98596099</v>
      </c>
      <c r="I291" s="104">
        <v>3058.0495000000001</v>
      </c>
      <c r="J291" s="104">
        <v>4136.4994999999999</v>
      </c>
      <c r="K291" s="104">
        <v>4474.2660132600004</v>
      </c>
      <c r="L291" s="104">
        <v>3951.2505000000001</v>
      </c>
      <c r="M291" s="104">
        <v>5446.5114999999996</v>
      </c>
      <c r="N291" s="104">
        <v>5395.9679999999989</v>
      </c>
      <c r="O291" s="104">
        <v>4616.8440687299999</v>
      </c>
      <c r="P291" s="104">
        <v>5322.0484896099997</v>
      </c>
      <c r="Q291" s="104">
        <v>6271.9537210100016</v>
      </c>
      <c r="R291" s="104">
        <v>8521.7901298899978</v>
      </c>
      <c r="S291" s="104">
        <v>6158.8927549700002</v>
      </c>
      <c r="T291" s="104">
        <v>7023.9792413599998</v>
      </c>
      <c r="U291" s="104">
        <v>6200.8004979399993</v>
      </c>
      <c r="V291" s="104">
        <v>8473.6608146899998</v>
      </c>
      <c r="W291" s="104">
        <v>5594.6305162200006</v>
      </c>
      <c r="X291" s="104">
        <v>6216.5375144299996</v>
      </c>
      <c r="Y291" s="104">
        <v>5502.2621312499996</v>
      </c>
      <c r="Z291" s="104">
        <v>7531.5771159900005</v>
      </c>
      <c r="AA291" s="104">
        <v>7071.4414686100008</v>
      </c>
      <c r="AB291" s="104">
        <v>8762.0655872400002</v>
      </c>
      <c r="AC291" s="104">
        <v>10408.225064209999</v>
      </c>
      <c r="AD291" s="104">
        <v>11285.35879495</v>
      </c>
      <c r="AE291" s="104">
        <v>13915.842210969999</v>
      </c>
      <c r="AF291" s="104">
        <v>15349.21999026</v>
      </c>
      <c r="AG291" s="104">
        <v>15354.332477299999</v>
      </c>
      <c r="AH291" s="104">
        <v>11189.57249914</v>
      </c>
      <c r="AI291" s="104">
        <v>10968.73034815</v>
      </c>
      <c r="AJ291" s="104">
        <v>19032.401966860001</v>
      </c>
      <c r="AK291" s="104">
        <v>18691.52329067</v>
      </c>
      <c r="AL291" s="104">
        <v>16200.415598679998</v>
      </c>
    </row>
    <row r="292" spans="1:38" ht="15" customHeight="1">
      <c r="A292" s="150" t="s">
        <v>142</v>
      </c>
      <c r="B292" s="51">
        <v>157.28700000000026</v>
      </c>
      <c r="C292" s="51">
        <v>-97.743499999999813</v>
      </c>
      <c r="D292" s="51">
        <v>-370.02549999999997</v>
      </c>
      <c r="E292" s="51">
        <v>164.41750000000013</v>
      </c>
      <c r="F292" s="51">
        <v>464.93949999999995</v>
      </c>
      <c r="G292" s="51">
        <v>-405.59750000000003</v>
      </c>
      <c r="H292" s="51">
        <v>-53.498999999999683</v>
      </c>
      <c r="I292" s="51">
        <v>858.71650000000045</v>
      </c>
      <c r="J292" s="51">
        <v>1077.7400000000009</v>
      </c>
      <c r="K292" s="51">
        <v>327.62157909000098</v>
      </c>
      <c r="L292" s="51">
        <v>-569.03360350000116</v>
      </c>
      <c r="M292" s="51">
        <v>1494.8850000000007</v>
      </c>
      <c r="N292" s="51">
        <v>45.121000000000549</v>
      </c>
      <c r="O292" s="51">
        <v>-714.07543007999925</v>
      </c>
      <c r="P292" s="51">
        <v>708.46277297999768</v>
      </c>
      <c r="Q292" s="51">
        <v>932.80863710000165</v>
      </c>
      <c r="R292" s="51">
        <v>2225.8525825484385</v>
      </c>
      <c r="S292" s="51">
        <v>-2381.9431947523481</v>
      </c>
      <c r="T292" s="51">
        <v>881.41263396999523</v>
      </c>
      <c r="U292" s="51">
        <v>-906.58678987008216</v>
      </c>
      <c r="V292" s="51">
        <v>2223.4105790099984</v>
      </c>
      <c r="W292" s="51">
        <v>-3203.9589408600104</v>
      </c>
      <c r="X292" s="51">
        <v>553.15633868003601</v>
      </c>
      <c r="Y292" s="51">
        <v>-656.74545558999989</v>
      </c>
      <c r="Z292" s="51">
        <v>2030.6296295199797</v>
      </c>
      <c r="AA292" s="51">
        <v>-404.16481007000834</v>
      </c>
      <c r="AB292" s="51">
        <v>1292.9000366299731</v>
      </c>
      <c r="AC292" s="51">
        <v>1715.240675399999</v>
      </c>
      <c r="AD292" s="51">
        <v>196.92176265997887</v>
      </c>
      <c r="AE292" s="51">
        <v>2404.292055239991</v>
      </c>
      <c r="AF292" s="51">
        <v>1192.8892996500074</v>
      </c>
      <c r="AG292" s="51">
        <v>419.18549093998809</v>
      </c>
      <c r="AH292" s="51">
        <v>-4610.5908796899648</v>
      </c>
      <c r="AI292" s="51">
        <v>28.257039310006803</v>
      </c>
      <c r="AJ292" s="51">
        <v>7798.4232427499801</v>
      </c>
      <c r="AK292" s="104">
        <v>-494.24764082997808</v>
      </c>
      <c r="AL292" s="104">
        <v>-1843.3728242099787</v>
      </c>
    </row>
    <row r="293" spans="1:38">
      <c r="B293" s="128"/>
      <c r="C293" s="128"/>
      <c r="D293" s="128"/>
      <c r="E293" s="128"/>
      <c r="F293" s="128"/>
      <c r="G293" s="128"/>
      <c r="H293" s="128"/>
      <c r="I293" s="128"/>
      <c r="J293" s="128"/>
      <c r="M293" s="128"/>
      <c r="Q293" s="128"/>
      <c r="U293" s="60"/>
      <c r="V293" s="60"/>
      <c r="W293" s="60"/>
      <c r="X293" s="60"/>
      <c r="Y293" s="60"/>
      <c r="Z293" s="60"/>
    </row>
    <row r="294" spans="1:38">
      <c r="A294" s="30"/>
      <c r="B294" s="128"/>
      <c r="C294" s="128"/>
      <c r="D294" s="128"/>
      <c r="E294" s="128"/>
      <c r="F294" s="128"/>
      <c r="G294" s="128"/>
      <c r="H294" s="128"/>
      <c r="I294" s="128"/>
      <c r="M294" s="128"/>
      <c r="Q294" s="128"/>
      <c r="R294" s="60"/>
      <c r="S294" s="60"/>
      <c r="T294" s="60"/>
    </row>
    <row r="295" spans="1:38">
      <c r="A295" s="30"/>
      <c r="B295" s="151"/>
      <c r="C295" s="152"/>
      <c r="D295" s="152"/>
      <c r="E295" s="152"/>
      <c r="F295" s="152"/>
      <c r="G295" s="152"/>
      <c r="H295" s="152"/>
      <c r="Q295" s="161"/>
    </row>
    <row r="296" spans="1:38" s="153" customFormat="1">
      <c r="A296" s="118"/>
      <c r="B296" s="121"/>
      <c r="C296" s="121"/>
      <c r="D296" s="162"/>
      <c r="E296" s="122"/>
      <c r="F296" s="122"/>
      <c r="G296" s="121"/>
      <c r="O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</row>
    <row r="297" spans="1:38" s="153" customFormat="1">
      <c r="A297" s="118"/>
      <c r="B297" s="121"/>
      <c r="C297" s="121"/>
      <c r="D297" s="122"/>
      <c r="E297" s="122"/>
      <c r="F297" s="122"/>
      <c r="G297" s="121"/>
      <c r="O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</row>
    <row r="298" spans="1:38" s="153" customFormat="1">
      <c r="A298" s="118"/>
      <c r="B298" s="121"/>
      <c r="C298" s="121"/>
      <c r="D298" s="122"/>
      <c r="E298" s="122"/>
      <c r="F298" s="122"/>
      <c r="G298" s="121"/>
      <c r="O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</row>
    <row r="299" spans="1:38" s="153" customFormat="1">
      <c r="A299" s="118"/>
      <c r="B299" s="121"/>
      <c r="C299" s="121"/>
      <c r="D299" s="122"/>
      <c r="E299" s="122"/>
      <c r="F299" s="122"/>
      <c r="G299" s="121"/>
      <c r="O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</row>
    <row r="300" spans="1:38" s="153" customFormat="1">
      <c r="A300" s="118"/>
      <c r="B300" s="121"/>
      <c r="C300" s="121"/>
      <c r="D300" s="122"/>
      <c r="E300" s="122"/>
      <c r="F300" s="122"/>
      <c r="G300" s="121"/>
      <c r="O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</row>
    <row r="301" spans="1:38" s="153" customFormat="1">
      <c r="A301" s="118"/>
      <c r="B301" s="121"/>
      <c r="C301" s="121"/>
      <c r="D301" s="122"/>
      <c r="E301" s="122"/>
      <c r="F301" s="122"/>
      <c r="G301" s="121"/>
      <c r="O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</row>
    <row r="302" spans="1:38" s="153" customFormat="1">
      <c r="A302" s="118"/>
      <c r="B302" s="121"/>
      <c r="C302" s="121"/>
      <c r="D302" s="122"/>
      <c r="E302" s="122"/>
      <c r="F302" s="122"/>
      <c r="G302" s="121"/>
      <c r="O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</row>
    <row r="303" spans="1:38" s="153" customFormat="1">
      <c r="A303" s="118"/>
      <c r="B303" s="121"/>
      <c r="C303" s="121"/>
      <c r="D303" s="122"/>
      <c r="E303" s="122"/>
      <c r="F303" s="122"/>
      <c r="G303" s="121"/>
      <c r="O303"/>
      <c r="Q303" s="118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</row>
  </sheetData>
  <pageMargins left="0.25" right="0.25" top="0.75" bottom="0.75" header="0.3" footer="0.3"/>
  <pageSetup paperSize="9" scale="95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8E9EF-78BC-4D67-ADCF-8AD4368CD162}">
  <sheetPr codeName="Plan15">
    <tabColor rgb="FF92D050"/>
    <outlinePr summaryBelow="0"/>
  </sheetPr>
  <dimension ref="A1:M107"/>
  <sheetViews>
    <sheetView showGridLines="0" zoomScale="90" zoomScaleNormal="90" workbookViewId="0">
      <pane xSplit="1" ySplit="2" topLeftCell="B3" activePane="bottomRight" state="frozen"/>
      <selection sqref="A1:XFD5"/>
      <selection pane="topRight" sqref="A1:XFD5"/>
      <selection pane="bottomLeft" sqref="A1:XFD5"/>
      <selection pane="bottomRight" activeCell="B3" sqref="B3"/>
    </sheetView>
  </sheetViews>
  <sheetFormatPr defaultRowHeight="14.25"/>
  <cols>
    <col min="1" max="1" width="78.42578125" style="181" bestFit="1" customWidth="1"/>
    <col min="2" max="8" width="9.7109375" style="181" bestFit="1" customWidth="1"/>
    <col min="9" max="10" width="9.5703125" style="181" customWidth="1"/>
    <col min="11" max="13" width="10" style="181" bestFit="1" customWidth="1"/>
    <col min="14" max="16384" width="9.140625" style="181"/>
  </cols>
  <sheetData>
    <row r="1" spans="1:13" ht="14.25" customHeight="1" thickBot="1">
      <c r="A1" s="182"/>
      <c r="B1" s="200"/>
      <c r="C1" s="200"/>
      <c r="D1" s="200"/>
      <c r="E1" s="200"/>
      <c r="F1" s="200"/>
      <c r="G1" s="200"/>
      <c r="H1" s="200"/>
      <c r="I1" s="200"/>
      <c r="J1" s="200"/>
      <c r="K1" s="200"/>
      <c r="L1" s="200"/>
      <c r="M1" s="200"/>
    </row>
    <row r="2" spans="1:13" ht="15">
      <c r="A2" s="53" t="s">
        <v>405</v>
      </c>
      <c r="B2" s="54" t="s">
        <v>298</v>
      </c>
      <c r="C2" s="54" t="s">
        <v>308</v>
      </c>
      <c r="D2" s="54" t="s">
        <v>312</v>
      </c>
      <c r="E2" s="54" t="s">
        <v>315</v>
      </c>
      <c r="F2" s="54" t="s">
        <v>320</v>
      </c>
      <c r="G2" s="54" t="s">
        <v>333</v>
      </c>
      <c r="H2" s="54" t="s">
        <v>339</v>
      </c>
      <c r="I2" s="54" t="s">
        <v>394</v>
      </c>
      <c r="J2" s="54" t="s">
        <v>415</v>
      </c>
      <c r="K2" s="54" t="s">
        <v>458</v>
      </c>
      <c r="L2" s="54" t="s">
        <v>464</v>
      </c>
      <c r="M2" s="54" t="s">
        <v>470</v>
      </c>
    </row>
    <row r="3" spans="1:13">
      <c r="A3" s="183"/>
      <c r="B3" s="184"/>
      <c r="C3" s="184"/>
      <c r="D3" s="184"/>
      <c r="E3" s="184"/>
      <c r="F3" s="184"/>
      <c r="G3" s="184"/>
      <c r="H3" s="184"/>
    </row>
    <row r="4" spans="1:13" ht="23.25">
      <c r="A4" s="185" t="s">
        <v>407</v>
      </c>
      <c r="B4" s="186"/>
      <c r="C4" s="186"/>
      <c r="D4" s="186"/>
      <c r="E4" s="186"/>
      <c r="F4" s="186"/>
      <c r="G4" s="186"/>
      <c r="H4" s="186"/>
    </row>
    <row r="5" spans="1:13">
      <c r="A5" s="187"/>
      <c r="B5" s="188"/>
      <c r="C5" s="188"/>
      <c r="D5" s="188"/>
      <c r="E5" s="188"/>
      <c r="F5" s="188"/>
      <c r="G5" s="188"/>
      <c r="H5" s="188"/>
    </row>
    <row r="6" spans="1:13">
      <c r="A6" s="189" t="s">
        <v>23</v>
      </c>
      <c r="B6" s="190">
        <v>2864.4</v>
      </c>
      <c r="C6" s="190">
        <v>4223.5</v>
      </c>
      <c r="D6" s="190">
        <v>4669.3</v>
      </c>
      <c r="E6" s="190">
        <v>4355.7</v>
      </c>
      <c r="F6" s="190">
        <v>2617.1999999999998</v>
      </c>
      <c r="G6" s="190">
        <v>3288.8</v>
      </c>
      <c r="H6" s="190">
        <v>4876.3</v>
      </c>
      <c r="I6" s="190">
        <v>4373.6000000000004</v>
      </c>
      <c r="J6" s="190">
        <v>3583.8</v>
      </c>
      <c r="K6" s="190">
        <v>6823.9</v>
      </c>
      <c r="L6" s="190">
        <v>7741</v>
      </c>
      <c r="M6" s="190">
        <v>6661.7</v>
      </c>
    </row>
    <row r="7" spans="1:13">
      <c r="A7" s="191" t="s">
        <v>177</v>
      </c>
      <c r="B7" s="192">
        <v>-2589.2154683500003</v>
      </c>
      <c r="C7" s="192">
        <v>-3664.2341304200004</v>
      </c>
      <c r="D7" s="192">
        <v>-4304.4335468099998</v>
      </c>
      <c r="E7" s="192">
        <v>-3827.2862963999996</v>
      </c>
      <c r="F7" s="192">
        <v>-2462.1823477300004</v>
      </c>
      <c r="G7" s="192">
        <v>-2757.8767161200003</v>
      </c>
      <c r="H7" s="192">
        <v>-4205.1710378899998</v>
      </c>
      <c r="I7" s="192">
        <v>-3973.8</v>
      </c>
      <c r="J7" s="192">
        <v>-2526.8319999999999</v>
      </c>
      <c r="K7" s="192">
        <v>-5755.1760000000004</v>
      </c>
      <c r="L7" s="192">
        <v>-6265.2539999999999</v>
      </c>
      <c r="M7" s="192">
        <v>-5829.7080261999999</v>
      </c>
    </row>
    <row r="8" spans="1:13">
      <c r="A8" s="193" t="s">
        <v>25</v>
      </c>
      <c r="B8" s="194">
        <v>275.18453164999983</v>
      </c>
      <c r="C8" s="194">
        <v>559.26586957999962</v>
      </c>
      <c r="D8" s="194">
        <v>364.86645319000036</v>
      </c>
      <c r="E8" s="194">
        <v>528.41370360000019</v>
      </c>
      <c r="F8" s="194">
        <v>155.01765226999942</v>
      </c>
      <c r="G8" s="194">
        <v>530.92328387999987</v>
      </c>
      <c r="H8" s="194">
        <v>671.12896211000043</v>
      </c>
      <c r="I8" s="194">
        <v>399.8</v>
      </c>
      <c r="J8" s="194">
        <v>1057</v>
      </c>
      <c r="K8" s="194">
        <v>1068.7</v>
      </c>
      <c r="L8" s="194">
        <v>1475.7</v>
      </c>
      <c r="M8" s="194">
        <v>832</v>
      </c>
    </row>
    <row r="9" spans="1:13">
      <c r="A9" s="193" t="s">
        <v>406</v>
      </c>
      <c r="B9" s="194">
        <v>-178.2253521285117</v>
      </c>
      <c r="C9" s="194">
        <v>-247.74778270787507</v>
      </c>
      <c r="D9" s="194">
        <v>-251.24386417603142</v>
      </c>
      <c r="E9" s="194">
        <v>-184.01925428734677</v>
      </c>
      <c r="F9" s="194">
        <v>-201.42516149016774</v>
      </c>
      <c r="G9" s="194">
        <v>-260.22936811793551</v>
      </c>
      <c r="H9" s="194">
        <v>-291.38742039210001</v>
      </c>
      <c r="I9" s="194">
        <v>-252.5</v>
      </c>
      <c r="J9" s="194">
        <v>-262.39999999999998</v>
      </c>
      <c r="K9" s="194">
        <v>-345.7</v>
      </c>
      <c r="L9" s="194">
        <v>-299</v>
      </c>
      <c r="M9" s="194">
        <v>-349.3</v>
      </c>
    </row>
    <row r="10" spans="1:13">
      <c r="A10" s="195" t="s">
        <v>179</v>
      </c>
      <c r="B10" s="196">
        <v>-94.9</v>
      </c>
      <c r="C10" s="196">
        <v>-136.1</v>
      </c>
      <c r="D10" s="196">
        <v>-147.80000000000001</v>
      </c>
      <c r="E10" s="196">
        <v>-108.9</v>
      </c>
      <c r="F10" s="196">
        <v>-102.3</v>
      </c>
      <c r="G10" s="196">
        <v>-172.2</v>
      </c>
      <c r="H10" s="196">
        <v>-206</v>
      </c>
      <c r="I10" s="196">
        <v>-154.80000000000001</v>
      </c>
      <c r="J10" s="196">
        <v>-138.5</v>
      </c>
      <c r="K10" s="196">
        <v>-159.4</v>
      </c>
      <c r="L10" s="196">
        <v>-154.80000000000001</v>
      </c>
      <c r="M10" s="196">
        <v>-161.4</v>
      </c>
    </row>
    <row r="11" spans="1:13">
      <c r="A11" s="195" t="s">
        <v>180</v>
      </c>
      <c r="B11" s="196">
        <v>-83.325352128511696</v>
      </c>
      <c r="C11" s="196">
        <v>-111.64778270787508</v>
      </c>
      <c r="D11" s="196">
        <v>-103.4438641760314</v>
      </c>
      <c r="E11" s="196">
        <v>-75.119254287346763</v>
      </c>
      <c r="F11" s="196">
        <v>-99.125161490167727</v>
      </c>
      <c r="G11" s="196">
        <v>-88.029368117935533</v>
      </c>
      <c r="H11" s="196">
        <v>-85.387420392100012</v>
      </c>
      <c r="I11" s="196">
        <v>-97.7</v>
      </c>
      <c r="J11" s="196">
        <v>-123.887</v>
      </c>
      <c r="K11" s="196">
        <v>-186.28</v>
      </c>
      <c r="L11" s="196">
        <v>-144.16800000000001</v>
      </c>
      <c r="M11" s="196">
        <v>-187.90448556281999</v>
      </c>
    </row>
    <row r="12" spans="1:13">
      <c r="A12" s="191" t="s">
        <v>181</v>
      </c>
      <c r="B12" s="192">
        <v>0.26384000000000007</v>
      </c>
      <c r="C12" s="192">
        <v>42.120244999999997</v>
      </c>
      <c r="D12" s="192">
        <v>2.0489750000000004</v>
      </c>
      <c r="E12" s="192">
        <v>152.3391906432</v>
      </c>
      <c r="F12" s="192">
        <v>-12.3905836468</v>
      </c>
      <c r="G12" s="192">
        <v>-6.9798299019999996</v>
      </c>
      <c r="H12" s="192">
        <v>-30.138130989</v>
      </c>
      <c r="I12" s="192">
        <v>89.2</v>
      </c>
      <c r="J12" s="192">
        <v>-76.14</v>
      </c>
      <c r="K12" s="192">
        <v>21.207000000000001</v>
      </c>
      <c r="L12" s="192">
        <v>19.001000000000001</v>
      </c>
      <c r="M12" s="192">
        <v>-44.649803257649999</v>
      </c>
    </row>
    <row r="13" spans="1:13">
      <c r="A13" s="191" t="s">
        <v>33</v>
      </c>
      <c r="B13" s="192">
        <v>-11.2</v>
      </c>
      <c r="C13" s="192">
        <v>-3</v>
      </c>
      <c r="D13" s="192">
        <v>-3.4</v>
      </c>
      <c r="E13" s="192">
        <v>-8.1999999999999993</v>
      </c>
      <c r="F13" s="192">
        <v>-80.5</v>
      </c>
      <c r="G13" s="192">
        <v>-1</v>
      </c>
      <c r="H13" s="192">
        <v>-3.3</v>
      </c>
      <c r="I13" s="192">
        <v>7</v>
      </c>
      <c r="J13" s="192">
        <v>-9.6</v>
      </c>
      <c r="K13" s="192">
        <v>-15</v>
      </c>
      <c r="L13" s="192">
        <v>-13.2</v>
      </c>
      <c r="M13" s="192">
        <v>-16.899999999999999</v>
      </c>
    </row>
    <row r="14" spans="1:13">
      <c r="A14" s="193" t="s">
        <v>7</v>
      </c>
      <c r="B14" s="194">
        <v>86.023019521488294</v>
      </c>
      <c r="C14" s="194">
        <v>350.63833187212475</v>
      </c>
      <c r="D14" s="194">
        <v>112.27156401396891</v>
      </c>
      <c r="E14" s="194">
        <v>488.53363995585312</v>
      </c>
      <c r="F14" s="194">
        <v>-139.29809286696801</v>
      </c>
      <c r="G14" s="194">
        <v>262.71408586006442</v>
      </c>
      <c r="H14" s="194">
        <v>346.30341072890002</v>
      </c>
      <c r="I14" s="194">
        <v>243.5</v>
      </c>
      <c r="J14" s="194">
        <v>708.84100000000001</v>
      </c>
      <c r="K14" s="194">
        <v>729.25</v>
      </c>
      <c r="L14" s="194">
        <v>1182.579</v>
      </c>
      <c r="M14" s="194">
        <v>421.13768497952998</v>
      </c>
    </row>
    <row r="15" spans="1:13">
      <c r="A15" s="193" t="s">
        <v>50</v>
      </c>
      <c r="B15" s="194">
        <v>370.32582047851173</v>
      </c>
      <c r="C15" s="194">
        <v>553.23617097787508</v>
      </c>
      <c r="D15" s="194">
        <v>448.77551108603143</v>
      </c>
      <c r="E15" s="194">
        <v>483.15745762734673</v>
      </c>
      <c r="F15" s="194">
        <v>433.83251779016774</v>
      </c>
      <c r="G15" s="194">
        <v>625.14017859793546</v>
      </c>
      <c r="H15" s="194">
        <v>585.98904958209994</v>
      </c>
      <c r="I15" s="194">
        <v>527.29999999999995</v>
      </c>
      <c r="J15" s="194">
        <v>833.85799999999995</v>
      </c>
      <c r="K15" s="194">
        <v>1100.8389999999999</v>
      </c>
      <c r="L15" s="194">
        <v>806.23199999999997</v>
      </c>
      <c r="M15" s="194">
        <v>717.51251176282005</v>
      </c>
    </row>
    <row r="16" spans="1:13">
      <c r="A16" s="193" t="s">
        <v>3</v>
      </c>
      <c r="B16" s="194">
        <v>456.34884000000005</v>
      </c>
      <c r="C16" s="194">
        <v>903.87450284999977</v>
      </c>
      <c r="D16" s="194">
        <v>561.04707510000037</v>
      </c>
      <c r="E16" s="194">
        <v>971.69109758319996</v>
      </c>
      <c r="F16" s="194">
        <v>294.53442492319971</v>
      </c>
      <c r="G16" s="194">
        <v>887.85426445799999</v>
      </c>
      <c r="H16" s="194">
        <v>932.2924603109999</v>
      </c>
      <c r="I16" s="194">
        <v>770.8</v>
      </c>
      <c r="J16" s="194">
        <v>1542.6991410073199</v>
      </c>
      <c r="K16" s="194">
        <v>1830.0889999999999</v>
      </c>
      <c r="L16" s="194">
        <v>1988.8109999999999</v>
      </c>
      <c r="M16" s="194">
        <v>1138.6501967423499</v>
      </c>
    </row>
    <row r="17" spans="1:13" ht="15">
      <c r="A17" t="s">
        <v>182</v>
      </c>
      <c r="B17" s="94">
        <v>0</v>
      </c>
      <c r="C17" s="94">
        <v>0</v>
      </c>
      <c r="D17" s="94">
        <v>0</v>
      </c>
      <c r="E17" s="94">
        <v>0</v>
      </c>
      <c r="F17" s="94">
        <v>0</v>
      </c>
      <c r="G17" s="94">
        <v>0</v>
      </c>
      <c r="H17" s="94">
        <v>0</v>
      </c>
      <c r="I17" s="94">
        <v>0</v>
      </c>
      <c r="J17" s="94">
        <v>0</v>
      </c>
      <c r="K17" s="94">
        <v>0</v>
      </c>
      <c r="L17" s="94">
        <v>0</v>
      </c>
      <c r="M17" s="94">
        <v>0</v>
      </c>
    </row>
    <row r="18" spans="1:13" ht="15">
      <c r="A18" t="s">
        <v>147</v>
      </c>
      <c r="B18" s="94">
        <v>0</v>
      </c>
      <c r="C18" s="94">
        <v>0</v>
      </c>
      <c r="D18" s="94">
        <v>0</v>
      </c>
      <c r="E18" s="94">
        <v>0</v>
      </c>
      <c r="F18" s="94">
        <v>0</v>
      </c>
      <c r="G18" s="94">
        <v>0</v>
      </c>
      <c r="H18" s="94">
        <v>0</v>
      </c>
      <c r="I18" s="94">
        <v>0</v>
      </c>
      <c r="J18" s="94">
        <v>0</v>
      </c>
      <c r="K18" s="94">
        <v>0</v>
      </c>
      <c r="L18" s="94">
        <v>0</v>
      </c>
      <c r="M18" s="94">
        <v>0</v>
      </c>
    </row>
    <row r="19" spans="1:13" ht="15">
      <c r="A19" t="s">
        <v>149</v>
      </c>
      <c r="B19" s="94">
        <v>-44.1</v>
      </c>
      <c r="C19" s="94">
        <v>53</v>
      </c>
      <c r="D19" s="94">
        <v>4.8</v>
      </c>
      <c r="E19" s="94">
        <v>-21.3</v>
      </c>
      <c r="F19" s="94">
        <v>-82.5</v>
      </c>
      <c r="G19" s="94">
        <v>-35.9</v>
      </c>
      <c r="H19" s="94">
        <v>-5.9</v>
      </c>
      <c r="I19" s="94">
        <v>-76.3</v>
      </c>
      <c r="J19" s="94">
        <v>-412.9</v>
      </c>
      <c r="K19" s="94">
        <v>219.6</v>
      </c>
      <c r="L19" s="94">
        <v>-247</v>
      </c>
      <c r="M19" s="94">
        <v>-288.10000000000002</v>
      </c>
    </row>
    <row r="20" spans="1:13" ht="15">
      <c r="A20" t="s">
        <v>293</v>
      </c>
      <c r="B20" s="94">
        <v>-95</v>
      </c>
      <c r="C20" s="94">
        <v>-114.2</v>
      </c>
      <c r="D20" s="94">
        <v>-99.2</v>
      </c>
      <c r="E20" s="94">
        <v>-173.5</v>
      </c>
      <c r="F20" s="94">
        <v>-83.4</v>
      </c>
      <c r="G20" s="94">
        <v>-132.6</v>
      </c>
      <c r="H20" s="94">
        <v>-171</v>
      </c>
      <c r="I20" s="94">
        <v>-169.8</v>
      </c>
      <c r="J20" s="94">
        <v>-298.7</v>
      </c>
      <c r="K20" s="94">
        <v>-294.10000000000002</v>
      </c>
      <c r="L20" s="94">
        <v>-309.89999999999998</v>
      </c>
      <c r="M20" s="94">
        <v>-344.6</v>
      </c>
    </row>
    <row r="21" spans="1:13" ht="15">
      <c r="A21" t="s">
        <v>328</v>
      </c>
      <c r="B21" s="94">
        <v>-13.54</v>
      </c>
      <c r="C21" s="94">
        <v>8.8457421499999995</v>
      </c>
      <c r="D21" s="94">
        <v>0.1418999</v>
      </c>
      <c r="E21" s="94">
        <v>6.4550930599999994</v>
      </c>
      <c r="F21" s="94">
        <v>50.574991430000004</v>
      </c>
      <c r="G21" s="94">
        <v>9.9659056400000008</v>
      </c>
      <c r="H21" s="94">
        <v>-4.7305912999999995</v>
      </c>
      <c r="I21" s="94">
        <v>7</v>
      </c>
      <c r="J21" s="94">
        <v>66.360625160000012</v>
      </c>
      <c r="K21" s="94">
        <v>-58.283000000000001</v>
      </c>
      <c r="L21" s="94">
        <v>-1.51</v>
      </c>
      <c r="M21" s="94">
        <v>73.900000000000006</v>
      </c>
    </row>
    <row r="22" spans="1:13">
      <c r="A22" s="193" t="s">
        <v>183</v>
      </c>
      <c r="B22" s="194">
        <v>303.70884000000001</v>
      </c>
      <c r="C22" s="194">
        <v>851.5202449999997</v>
      </c>
      <c r="D22" s="194">
        <v>466.78897500000028</v>
      </c>
      <c r="E22" s="194">
        <v>783.34619064319998</v>
      </c>
      <c r="F22" s="194">
        <v>179.20941635319974</v>
      </c>
      <c r="G22" s="194">
        <v>729.32017009799995</v>
      </c>
      <c r="H22" s="194">
        <v>750.66186901099991</v>
      </c>
      <c r="I22" s="194">
        <v>531.68783088320026</v>
      </c>
      <c r="J22" s="194">
        <v>897.45976616731991</v>
      </c>
      <c r="K22" s="194">
        <v>1697.307</v>
      </c>
      <c r="L22" s="194">
        <v>1430.4010000000001</v>
      </c>
      <c r="M22" s="194">
        <v>579.85019674234991</v>
      </c>
    </row>
    <row r="23" spans="1:13" ht="15">
      <c r="A23" s="53">
        <v>0</v>
      </c>
      <c r="B23" s="54" t="s">
        <v>298</v>
      </c>
      <c r="C23" s="54" t="s">
        <v>308</v>
      </c>
      <c r="D23" s="54" t="s">
        <v>312</v>
      </c>
      <c r="E23" s="54" t="s">
        <v>315</v>
      </c>
      <c r="F23" s="54" t="s">
        <v>320</v>
      </c>
      <c r="G23" s="54" t="s">
        <v>333</v>
      </c>
      <c r="H23" s="54" t="s">
        <v>339</v>
      </c>
      <c r="I23" s="54" t="s">
        <v>394</v>
      </c>
      <c r="J23" s="54" t="s">
        <v>415</v>
      </c>
      <c r="K23" s="54" t="s">
        <v>458</v>
      </c>
      <c r="L23" s="54" t="s">
        <v>464</v>
      </c>
      <c r="M23" s="54" t="s">
        <v>470</v>
      </c>
    </row>
    <row r="24" spans="1:13" ht="23.25">
      <c r="A24" s="185" t="s">
        <v>194</v>
      </c>
      <c r="B24" s="197"/>
      <c r="C24" s="197"/>
      <c r="D24" s="197"/>
      <c r="E24" s="197"/>
      <c r="F24" s="197"/>
      <c r="G24" s="197"/>
      <c r="H24" s="197"/>
    </row>
    <row r="25" spans="1:13">
      <c r="A25" s="187"/>
      <c r="B25" s="187"/>
      <c r="C25" s="187"/>
      <c r="D25" s="187"/>
      <c r="E25" s="187"/>
      <c r="F25" s="187"/>
      <c r="G25" s="187"/>
      <c r="H25" s="187"/>
    </row>
    <row r="26" spans="1:13">
      <c r="A26" s="189" t="s">
        <v>23</v>
      </c>
      <c r="B26" s="190">
        <v>751.3</v>
      </c>
      <c r="C26" s="190">
        <v>593.70000000000005</v>
      </c>
      <c r="D26" s="190">
        <v>998.9</v>
      </c>
      <c r="E26" s="190">
        <v>2302.8000000000002</v>
      </c>
      <c r="F26" s="190">
        <v>1085.0999999999999</v>
      </c>
      <c r="G26" s="190">
        <v>2443</v>
      </c>
      <c r="H26" s="190">
        <v>4410.2</v>
      </c>
      <c r="I26" s="190">
        <v>3437.9</v>
      </c>
      <c r="J26" s="190">
        <v>3454.1</v>
      </c>
      <c r="K26" s="190">
        <v>4768.3</v>
      </c>
      <c r="L26" s="190">
        <v>5980.3</v>
      </c>
      <c r="M26" s="190">
        <v>4796.8999999999996</v>
      </c>
    </row>
    <row r="27" spans="1:13">
      <c r="A27" s="191" t="s">
        <v>177</v>
      </c>
      <c r="B27" s="192">
        <v>-636.28513484999996</v>
      </c>
      <c r="C27" s="192">
        <v>-558.93027231999997</v>
      </c>
      <c r="D27" s="192">
        <v>-915.99934159999998</v>
      </c>
      <c r="E27" s="192">
        <v>-2003.12911747</v>
      </c>
      <c r="F27" s="192">
        <v>-783.9310496600001</v>
      </c>
      <c r="G27" s="192">
        <v>-2133.6291493199997</v>
      </c>
      <c r="H27" s="192">
        <v>-3763.7741845800001</v>
      </c>
      <c r="I27" s="192">
        <v>-3067.5</v>
      </c>
      <c r="J27" s="192">
        <v>-2694.9</v>
      </c>
      <c r="K27" s="192">
        <v>-4585</v>
      </c>
      <c r="L27" s="192">
        <v>-5093.8</v>
      </c>
      <c r="M27" s="192">
        <v>-4557.3</v>
      </c>
    </row>
    <row r="28" spans="1:13">
      <c r="A28" s="193" t="s">
        <v>25</v>
      </c>
      <c r="B28" s="194">
        <v>115.01486514999999</v>
      </c>
      <c r="C28" s="194">
        <v>34.769727680000088</v>
      </c>
      <c r="D28" s="194">
        <v>82.900658399999955</v>
      </c>
      <c r="E28" s="194">
        <v>299.67088253000014</v>
      </c>
      <c r="F28" s="194">
        <v>301.16895033999987</v>
      </c>
      <c r="G28" s="194">
        <v>309.37085068000016</v>
      </c>
      <c r="H28" s="194">
        <v>646.42581541999994</v>
      </c>
      <c r="I28" s="194">
        <v>370.4</v>
      </c>
      <c r="J28" s="194">
        <v>759.2</v>
      </c>
      <c r="K28" s="194">
        <v>183.3</v>
      </c>
      <c r="L28" s="194">
        <v>886.5</v>
      </c>
      <c r="M28" s="194">
        <v>239.6</v>
      </c>
    </row>
    <row r="29" spans="1:13">
      <c r="A29" s="193" t="s">
        <v>406</v>
      </c>
      <c r="B29" s="194">
        <v>-144.97264787148828</v>
      </c>
      <c r="C29" s="194">
        <v>-134.38721729212492</v>
      </c>
      <c r="D29" s="194">
        <v>-171.7445758239686</v>
      </c>
      <c r="E29" s="194">
        <v>-169.61774571265323</v>
      </c>
      <c r="F29" s="194">
        <v>-129.13484347983228</v>
      </c>
      <c r="G29" s="194">
        <v>-248.12473209206445</v>
      </c>
      <c r="H29" s="194">
        <v>-283.42067035790001</v>
      </c>
      <c r="I29" s="194">
        <v>-175.9</v>
      </c>
      <c r="J29" s="194">
        <v>-344.1</v>
      </c>
      <c r="K29" s="194">
        <v>-443</v>
      </c>
      <c r="L29" s="194">
        <v>-406.4</v>
      </c>
      <c r="M29" s="194">
        <v>-419.9</v>
      </c>
    </row>
    <row r="30" spans="1:13">
      <c r="A30" s="195" t="s">
        <v>179</v>
      </c>
      <c r="B30" s="196">
        <v>-77.3</v>
      </c>
      <c r="C30" s="196">
        <v>-73.8</v>
      </c>
      <c r="D30" s="196">
        <v>-101</v>
      </c>
      <c r="E30" s="196">
        <v>-100.3</v>
      </c>
      <c r="F30" s="196">
        <v>-65.599999999999994</v>
      </c>
      <c r="G30" s="196">
        <v>-164.1</v>
      </c>
      <c r="H30" s="196">
        <v>-200.4</v>
      </c>
      <c r="I30" s="196">
        <v>-107.8</v>
      </c>
      <c r="J30" s="196">
        <v>-203.5</v>
      </c>
      <c r="K30" s="196">
        <v>-248.3</v>
      </c>
      <c r="L30" s="196">
        <v>-228</v>
      </c>
      <c r="M30" s="196">
        <v>-197.6</v>
      </c>
    </row>
    <row r="31" spans="1:13">
      <c r="A31" s="195" t="s">
        <v>180</v>
      </c>
      <c r="B31" s="196">
        <v>-67.672647871488294</v>
      </c>
      <c r="C31" s="196">
        <v>-60.587217292124912</v>
      </c>
      <c r="D31" s="196">
        <v>-70.744575823968603</v>
      </c>
      <c r="E31" s="196">
        <v>-69.317745712653206</v>
      </c>
      <c r="F31" s="196">
        <v>-63.534843479832276</v>
      </c>
      <c r="G31" s="196">
        <v>-84.024732092064468</v>
      </c>
      <c r="H31" s="196">
        <v>-83.020670357899988</v>
      </c>
      <c r="I31" s="196">
        <v>-68.099999999999994</v>
      </c>
      <c r="J31" s="196">
        <v>-140.6</v>
      </c>
      <c r="K31" s="196">
        <v>-194.7</v>
      </c>
      <c r="L31" s="196">
        <v>-178.4</v>
      </c>
      <c r="M31" s="196">
        <v>-222.3</v>
      </c>
    </row>
    <row r="32" spans="1:13">
      <c r="A32" s="191" t="s">
        <v>181</v>
      </c>
      <c r="B32" s="192">
        <v>0.12016000000000027</v>
      </c>
      <c r="C32" s="192">
        <v>42.020244999999996</v>
      </c>
      <c r="D32" s="192">
        <v>1.9235250000000006</v>
      </c>
      <c r="E32" s="192">
        <v>117.4474576768</v>
      </c>
      <c r="F32" s="192">
        <v>-16.480541113200001</v>
      </c>
      <c r="G32" s="192">
        <v>-8.032843798</v>
      </c>
      <c r="H32" s="192">
        <v>-34.362147710999999</v>
      </c>
      <c r="I32" s="192">
        <v>23.9</v>
      </c>
      <c r="J32" s="192">
        <v>-81.8</v>
      </c>
      <c r="K32" s="192">
        <v>152.6</v>
      </c>
      <c r="L32" s="192">
        <v>17</v>
      </c>
      <c r="M32" s="192">
        <v>-45.7</v>
      </c>
    </row>
    <row r="33" spans="1:13">
      <c r="A33" s="191" t="s">
        <v>33</v>
      </c>
      <c r="B33" s="192">
        <v>2.2999999999999998</v>
      </c>
      <c r="C33" s="192">
        <v>4.2</v>
      </c>
      <c r="D33" s="192">
        <v>-5.7</v>
      </c>
      <c r="E33" s="192">
        <v>3.9</v>
      </c>
      <c r="F33" s="192">
        <v>-2.4</v>
      </c>
      <c r="G33" s="192">
        <v>2.6</v>
      </c>
      <c r="H33" s="192">
        <v>2.1</v>
      </c>
      <c r="I33" s="192">
        <v>3.4</v>
      </c>
      <c r="J33" s="192">
        <v>2.5</v>
      </c>
      <c r="K33" s="192">
        <v>3.4</v>
      </c>
      <c r="L33" s="192">
        <v>3.3</v>
      </c>
      <c r="M33" s="192">
        <v>4.3</v>
      </c>
    </row>
    <row r="34" spans="1:13">
      <c r="A34" s="193" t="s">
        <v>7</v>
      </c>
      <c r="B34" s="194">
        <v>-27.537622721488276</v>
      </c>
      <c r="C34" s="194">
        <v>-53.397244612124823</v>
      </c>
      <c r="D34" s="194">
        <v>-92.620392423968667</v>
      </c>
      <c r="E34" s="194">
        <v>251.4005944941469</v>
      </c>
      <c r="F34" s="194">
        <v>153.15356574696759</v>
      </c>
      <c r="G34" s="194">
        <v>55.813274789935711</v>
      </c>
      <c r="H34" s="194">
        <v>330.74299735109992</v>
      </c>
      <c r="I34" s="194">
        <v>221.8</v>
      </c>
      <c r="J34" s="194">
        <v>335.8</v>
      </c>
      <c r="K34" s="194">
        <v>-103.7</v>
      </c>
      <c r="L34" s="194">
        <v>500.4</v>
      </c>
      <c r="M34" s="194">
        <v>-221.7</v>
      </c>
    </row>
    <row r="35" spans="1:13">
      <c r="A35" s="193" t="s">
        <v>50</v>
      </c>
      <c r="B35" s="194">
        <v>255.85778272148829</v>
      </c>
      <c r="C35" s="194">
        <v>168.51748961212493</v>
      </c>
      <c r="D35" s="194">
        <v>307.94391742396863</v>
      </c>
      <c r="E35" s="194">
        <v>714.34686318265324</v>
      </c>
      <c r="F35" s="194">
        <v>184.76589313983226</v>
      </c>
      <c r="G35" s="194">
        <v>388.85388141206448</v>
      </c>
      <c r="H35" s="194">
        <v>676.49485493789996</v>
      </c>
      <c r="I35" s="194">
        <v>556.29999999999995</v>
      </c>
      <c r="J35" s="194">
        <v>735.8</v>
      </c>
      <c r="K35" s="194">
        <v>851.4</v>
      </c>
      <c r="L35" s="194">
        <v>810.2</v>
      </c>
      <c r="M35" s="194">
        <v>968.6</v>
      </c>
    </row>
    <row r="36" spans="1:13">
      <c r="A36" s="193" t="s">
        <v>3</v>
      </c>
      <c r="B36" s="194">
        <v>228.32016000000002</v>
      </c>
      <c r="C36" s="194">
        <v>115.1202450000001</v>
      </c>
      <c r="D36" s="194">
        <v>215.32352499999996</v>
      </c>
      <c r="E36" s="194">
        <v>965.74745767680008</v>
      </c>
      <c r="F36" s="194">
        <v>337.91945888679987</v>
      </c>
      <c r="G36" s="194">
        <v>444.66715620200017</v>
      </c>
      <c r="H36" s="194">
        <v>1007.2378522889999</v>
      </c>
      <c r="I36" s="194">
        <v>778.1</v>
      </c>
      <c r="J36" s="194">
        <v>1071.5999999999999</v>
      </c>
      <c r="K36" s="194">
        <v>747.7</v>
      </c>
      <c r="L36" s="194">
        <v>1310.7</v>
      </c>
      <c r="M36" s="194">
        <v>747</v>
      </c>
    </row>
    <row r="37" spans="1:13" ht="15">
      <c r="A37" t="s">
        <v>182</v>
      </c>
      <c r="B37" s="94">
        <v>0</v>
      </c>
      <c r="C37" s="94">
        <v>0</v>
      </c>
      <c r="D37" s="94">
        <v>0</v>
      </c>
      <c r="E37" s="94">
        <v>0</v>
      </c>
      <c r="F37" s="94">
        <v>0</v>
      </c>
      <c r="G37" s="94">
        <v>0</v>
      </c>
      <c r="H37" s="94">
        <v>0</v>
      </c>
      <c r="I37" s="94">
        <v>0</v>
      </c>
      <c r="J37" s="94">
        <v>0</v>
      </c>
      <c r="K37" s="94">
        <v>0</v>
      </c>
      <c r="L37" s="94">
        <v>0</v>
      </c>
      <c r="M37" s="94">
        <v>0</v>
      </c>
    </row>
    <row r="38" spans="1:13" ht="15">
      <c r="A38" t="s">
        <v>147</v>
      </c>
      <c r="B38" s="94">
        <v>0</v>
      </c>
      <c r="C38" s="94">
        <v>0</v>
      </c>
      <c r="D38" s="94">
        <v>0</v>
      </c>
      <c r="E38" s="9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</row>
    <row r="39" spans="1:13" ht="15">
      <c r="A39" t="s">
        <v>149</v>
      </c>
      <c r="B39" s="94">
        <v>-42.4</v>
      </c>
      <c r="C39" s="94">
        <v>53</v>
      </c>
      <c r="D39" s="94">
        <v>4.5999999999999996</v>
      </c>
      <c r="E39" s="94">
        <v>-20.5</v>
      </c>
      <c r="F39" s="94">
        <v>-109.4</v>
      </c>
      <c r="G39" s="94">
        <v>-41.8</v>
      </c>
      <c r="H39" s="94">
        <v>-7</v>
      </c>
      <c r="I39" s="94">
        <v>-82.5</v>
      </c>
      <c r="J39" s="94">
        <v>-418.7</v>
      </c>
      <c r="K39" s="94">
        <v>228</v>
      </c>
      <c r="L39" s="94">
        <v>-260.10000000000002</v>
      </c>
      <c r="M39" s="94">
        <v>-299.5</v>
      </c>
    </row>
    <row r="40" spans="1:13" ht="15">
      <c r="A40" t="s">
        <v>293</v>
      </c>
      <c r="B40" s="94">
        <v>-91.3</v>
      </c>
      <c r="C40" s="94">
        <v>-114.1</v>
      </c>
      <c r="D40" s="94">
        <v>-95.3</v>
      </c>
      <c r="E40" s="94">
        <v>-166.7</v>
      </c>
      <c r="F40" s="94">
        <v>-110.7</v>
      </c>
      <c r="G40" s="94">
        <v>-155.69999999999999</v>
      </c>
      <c r="H40" s="94">
        <v>-192.7</v>
      </c>
      <c r="I40" s="94">
        <v>-184</v>
      </c>
      <c r="J40" s="94">
        <v>-293.7</v>
      </c>
      <c r="K40" s="94">
        <v>-311.3</v>
      </c>
      <c r="L40" s="94">
        <v>-324.2</v>
      </c>
      <c r="M40" s="94">
        <v>-348.7</v>
      </c>
    </row>
    <row r="41" spans="1:13" ht="15">
      <c r="A41" t="s">
        <v>328</v>
      </c>
      <c r="B41" s="94">
        <v>0</v>
      </c>
      <c r="C41" s="94">
        <v>0</v>
      </c>
      <c r="D41" s="94">
        <v>0</v>
      </c>
      <c r="E41" s="94">
        <v>0</v>
      </c>
      <c r="F41" s="94">
        <v>0</v>
      </c>
      <c r="G41" s="94">
        <v>0</v>
      </c>
      <c r="H41" s="94">
        <v>0</v>
      </c>
      <c r="I41" s="94">
        <v>0</v>
      </c>
      <c r="J41" s="94">
        <v>102.4</v>
      </c>
      <c r="K41" s="94">
        <v>-61.5</v>
      </c>
      <c r="L41" s="94">
        <v>0</v>
      </c>
      <c r="M41" s="94">
        <v>75</v>
      </c>
    </row>
    <row r="42" spans="1:13">
      <c r="A42" s="193" t="s">
        <v>183</v>
      </c>
      <c r="B42" s="194">
        <v>94.620160000000013</v>
      </c>
      <c r="C42" s="194">
        <v>54.020245000000116</v>
      </c>
      <c r="D42" s="194">
        <v>124.62352499999997</v>
      </c>
      <c r="E42" s="194">
        <v>778.54745767680015</v>
      </c>
      <c r="F42" s="194">
        <v>117.81945888679985</v>
      </c>
      <c r="G42" s="194">
        <v>247.16715620200017</v>
      </c>
      <c r="H42" s="194">
        <v>807.53785228899983</v>
      </c>
      <c r="I42" s="194">
        <v>511.6</v>
      </c>
      <c r="J42" s="194">
        <v>461.6</v>
      </c>
      <c r="K42" s="194">
        <v>602.9</v>
      </c>
      <c r="L42" s="194">
        <v>726.4</v>
      </c>
      <c r="M42" s="194">
        <v>173.8</v>
      </c>
    </row>
    <row r="43" spans="1:13" ht="15">
      <c r="A43" s="53">
        <v>0</v>
      </c>
      <c r="B43" s="54" t="s">
        <v>298</v>
      </c>
      <c r="C43" s="54" t="s">
        <v>308</v>
      </c>
      <c r="D43" s="54" t="s">
        <v>312</v>
      </c>
      <c r="E43" s="54" t="s">
        <v>315</v>
      </c>
      <c r="F43" s="54" t="s">
        <v>320</v>
      </c>
      <c r="G43" s="54" t="s">
        <v>333</v>
      </c>
      <c r="H43" s="54" t="s">
        <v>339</v>
      </c>
      <c r="I43" s="54" t="s">
        <v>394</v>
      </c>
      <c r="J43" s="54" t="s">
        <v>415</v>
      </c>
      <c r="K43" s="54" t="s">
        <v>458</v>
      </c>
      <c r="L43" s="54" t="s">
        <v>464</v>
      </c>
      <c r="M43" s="54" t="s">
        <v>470</v>
      </c>
    </row>
    <row r="44" spans="1:13" ht="23.25">
      <c r="A44" s="185" t="s">
        <v>462</v>
      </c>
      <c r="B44" s="186"/>
      <c r="C44" s="186"/>
      <c r="D44" s="186"/>
      <c r="E44" s="186"/>
      <c r="F44" s="186"/>
      <c r="G44" s="186"/>
      <c r="H44" s="186"/>
    </row>
    <row r="45" spans="1:13">
      <c r="A45" s="187"/>
      <c r="B45" s="188"/>
      <c r="C45" s="188"/>
      <c r="D45" s="188"/>
      <c r="E45" s="188"/>
      <c r="F45" s="188"/>
      <c r="G45" s="188"/>
      <c r="H45" s="188"/>
    </row>
    <row r="46" spans="1:13">
      <c r="A46" s="189" t="s">
        <v>23</v>
      </c>
      <c r="B46" s="190">
        <v>27579.255999999998</v>
      </c>
      <c r="C46" s="190">
        <v>28425.455999999998</v>
      </c>
      <c r="D46" s="190">
        <v>28962.155999999999</v>
      </c>
      <c r="E46" s="190">
        <v>25860.955999999998</v>
      </c>
      <c r="F46" s="190">
        <v>16833.655999999999</v>
      </c>
      <c r="G46" s="190">
        <v>23828.055999999997</v>
      </c>
      <c r="H46" s="190">
        <v>26148.356</v>
      </c>
      <c r="I46" s="190">
        <v>28100.156000000003</v>
      </c>
      <c r="J46" s="190">
        <v>34100.256000000001</v>
      </c>
      <c r="K46" s="190">
        <v>39924.856</v>
      </c>
      <c r="L46" s="190">
        <v>45434.856</v>
      </c>
      <c r="M46" s="190">
        <v>46110.356</v>
      </c>
    </row>
    <row r="47" spans="1:13">
      <c r="A47" s="191" t="s">
        <v>177</v>
      </c>
      <c r="B47" s="192">
        <v>-26472.725169000001</v>
      </c>
      <c r="C47" s="192">
        <v>-27432.620814179998</v>
      </c>
      <c r="D47" s="192">
        <v>-27280.365000000002</v>
      </c>
      <c r="E47" s="192">
        <v>-24809.569526169998</v>
      </c>
      <c r="F47" s="192">
        <v>-16666.557000000001</v>
      </c>
      <c r="G47" s="192">
        <v>-22588.799999999999</v>
      </c>
      <c r="H47" s="192">
        <v>-24755.7</v>
      </c>
      <c r="I47" s="192">
        <v>-26568.9</v>
      </c>
      <c r="J47" s="192">
        <v>-32714.9</v>
      </c>
      <c r="K47" s="192">
        <v>-38505.800000000003</v>
      </c>
      <c r="L47" s="192">
        <v>-43656.9</v>
      </c>
      <c r="M47" s="192">
        <v>-44708.4</v>
      </c>
    </row>
    <row r="48" spans="1:13">
      <c r="A48" s="193" t="s">
        <v>25</v>
      </c>
      <c r="B48" s="194">
        <v>1106.5308309999984</v>
      </c>
      <c r="C48" s="194">
        <v>992.83518582000215</v>
      </c>
      <c r="D48" s="194">
        <v>1681.7909999999983</v>
      </c>
      <c r="E48" s="194">
        <v>1051.3864738299999</v>
      </c>
      <c r="F48" s="194">
        <v>167.09899999999925</v>
      </c>
      <c r="G48" s="194">
        <v>1239.2559999999992</v>
      </c>
      <c r="H48" s="194">
        <v>1392.6560000000006</v>
      </c>
      <c r="I48" s="194">
        <v>1531.2559999999992</v>
      </c>
      <c r="J48" s="194">
        <v>1385.356</v>
      </c>
      <c r="K48" s="194">
        <v>1419.056</v>
      </c>
      <c r="L48" s="194">
        <v>1777.9559999999999</v>
      </c>
      <c r="M48" s="194">
        <v>1401.9559999999999</v>
      </c>
    </row>
    <row r="49" spans="1:13">
      <c r="A49" s="193" t="s">
        <v>406</v>
      </c>
      <c r="B49" s="194">
        <v>-698.81</v>
      </c>
      <c r="C49" s="194">
        <v>-713.00065000000006</v>
      </c>
      <c r="D49" s="194">
        <v>-713.09799999999996</v>
      </c>
      <c r="E49" s="194">
        <v>-715.52009171000009</v>
      </c>
      <c r="F49" s="194">
        <v>-631.74175844000001</v>
      </c>
      <c r="G49" s="194">
        <v>-658.96491799</v>
      </c>
      <c r="H49" s="194">
        <v>-726.44892114000004</v>
      </c>
      <c r="I49" s="194">
        <v>-778.5</v>
      </c>
      <c r="J49" s="194">
        <v>-775.3</v>
      </c>
      <c r="K49" s="194">
        <v>-877.4</v>
      </c>
      <c r="L49" s="194">
        <v>-946.9</v>
      </c>
      <c r="M49" s="194">
        <v>-1076.8</v>
      </c>
    </row>
    <row r="50" spans="1:13">
      <c r="A50" s="195" t="s">
        <v>179</v>
      </c>
      <c r="B50" s="196">
        <v>-546.20999999999992</v>
      </c>
      <c r="C50" s="196">
        <v>-547.40065000000004</v>
      </c>
      <c r="D50" s="196">
        <v>-582.89800000000002</v>
      </c>
      <c r="E50" s="196">
        <v>-551.22009171000002</v>
      </c>
      <c r="F50" s="196">
        <v>-485.34175843999998</v>
      </c>
      <c r="G50" s="196">
        <v>-513.26491798999996</v>
      </c>
      <c r="H50" s="196">
        <v>-566.64892113999997</v>
      </c>
      <c r="I50" s="196">
        <v>-585.33455103000006</v>
      </c>
      <c r="J50" s="196">
        <v>-606.14099999999996</v>
      </c>
      <c r="K50" s="196">
        <v>-684.18700000000001</v>
      </c>
      <c r="L50" s="196">
        <v>-715.17399999999998</v>
      </c>
      <c r="M50" s="196">
        <v>-812.41081646999999</v>
      </c>
    </row>
    <row r="51" spans="1:13">
      <c r="A51" s="195" t="s">
        <v>180</v>
      </c>
      <c r="B51" s="196">
        <v>-152.6</v>
      </c>
      <c r="C51" s="196">
        <v>-165.6</v>
      </c>
      <c r="D51" s="196">
        <v>-130.19999999999999</v>
      </c>
      <c r="E51" s="196">
        <v>-164.3</v>
      </c>
      <c r="F51" s="196">
        <v>-146.4</v>
      </c>
      <c r="G51" s="196">
        <v>-145.69999999999999</v>
      </c>
      <c r="H51" s="196">
        <v>-159.80000000000001</v>
      </c>
      <c r="I51" s="196">
        <v>-193.2</v>
      </c>
      <c r="J51" s="196">
        <v>-169.2</v>
      </c>
      <c r="K51" s="196">
        <v>-193.2</v>
      </c>
      <c r="L51" s="196">
        <v>-231.7</v>
      </c>
      <c r="M51" s="196">
        <v>-264.39999999999998</v>
      </c>
    </row>
    <row r="52" spans="1:13">
      <c r="A52" s="191" t="s">
        <v>181</v>
      </c>
      <c r="B52" s="192">
        <v>146.18260002000002</v>
      </c>
      <c r="C52" s="192">
        <v>333.40912953999998</v>
      </c>
      <c r="D52" s="192">
        <v>1124.2240000000002</v>
      </c>
      <c r="E52" s="192">
        <v>137.51812876</v>
      </c>
      <c r="F52" s="192">
        <v>77.39485323000001</v>
      </c>
      <c r="G52" s="192">
        <v>169.50166157000001</v>
      </c>
      <c r="H52" s="192">
        <v>9.258172400000003</v>
      </c>
      <c r="I52" s="192">
        <v>95.013654059999993</v>
      </c>
      <c r="J52" s="192">
        <v>161.48400000000001</v>
      </c>
      <c r="K52" s="192">
        <v>140.76400000000001</v>
      </c>
      <c r="L52" s="192">
        <v>80.253</v>
      </c>
      <c r="M52" s="192">
        <v>141.599752</v>
      </c>
    </row>
    <row r="53" spans="1:13">
      <c r="A53" s="191" t="s">
        <v>33</v>
      </c>
      <c r="B53" s="192">
        <v>-4.699999999999882E-2</v>
      </c>
      <c r="C53" s="192">
        <v>0</v>
      </c>
      <c r="D53" s="192">
        <v>4.9000000000000004</v>
      </c>
      <c r="E53" s="192">
        <v>0.4</v>
      </c>
      <c r="F53" s="192">
        <v>0.5</v>
      </c>
      <c r="G53" s="192">
        <v>0</v>
      </c>
      <c r="H53" s="192">
        <v>-1.8</v>
      </c>
      <c r="I53" s="192">
        <v>-8.3000000000000007</v>
      </c>
      <c r="J53" s="192">
        <v>-5.4</v>
      </c>
      <c r="K53" s="192">
        <v>-5.8</v>
      </c>
      <c r="L53" s="192">
        <v>-6.2</v>
      </c>
      <c r="M53" s="192">
        <v>-10.4</v>
      </c>
    </row>
    <row r="54" spans="1:13">
      <c r="A54" s="193" t="s">
        <v>7</v>
      </c>
      <c r="B54" s="194">
        <v>553.97497692776278</v>
      </c>
      <c r="C54" s="194">
        <v>613.24366536000207</v>
      </c>
      <c r="D54" s="194">
        <v>2097.8169999999986</v>
      </c>
      <c r="E54" s="194">
        <v>473.78451087999974</v>
      </c>
      <c r="F54" s="194">
        <v>-386.74790521000074</v>
      </c>
      <c r="G54" s="194">
        <v>749.7927435799993</v>
      </c>
      <c r="H54" s="194">
        <v>673.66525126000067</v>
      </c>
      <c r="I54" s="194">
        <v>839.43510302999925</v>
      </c>
      <c r="J54" s="194">
        <v>766.09900000000005</v>
      </c>
      <c r="K54" s="194">
        <v>676.63300000000004</v>
      </c>
      <c r="L54" s="194">
        <v>905.13499999999999</v>
      </c>
      <c r="M54" s="194">
        <v>456.34493552999999</v>
      </c>
    </row>
    <row r="55" spans="1:13">
      <c r="A55" s="193" t="s">
        <v>50</v>
      </c>
      <c r="B55" s="194">
        <v>172.95414194790396</v>
      </c>
      <c r="C55" s="194">
        <v>179.30064999999999</v>
      </c>
      <c r="D55" s="194">
        <v>211.298</v>
      </c>
      <c r="E55" s="194">
        <v>195.12009171000003</v>
      </c>
      <c r="F55" s="194">
        <v>231.24175844000001</v>
      </c>
      <c r="G55" s="194">
        <v>231.16491798999999</v>
      </c>
      <c r="H55" s="194">
        <v>237.54892114</v>
      </c>
      <c r="I55" s="194">
        <v>231.23455103000001</v>
      </c>
      <c r="J55" s="194">
        <v>291.541</v>
      </c>
      <c r="K55" s="194">
        <v>273.08699999999999</v>
      </c>
      <c r="L55" s="194">
        <v>297.17399999999998</v>
      </c>
      <c r="M55" s="194">
        <v>308.71081647</v>
      </c>
    </row>
    <row r="56" spans="1:13">
      <c r="A56" s="193" t="s">
        <v>3</v>
      </c>
      <c r="B56" s="194">
        <v>726.88211887566274</v>
      </c>
      <c r="C56" s="194">
        <v>792.54431536000197</v>
      </c>
      <c r="D56" s="194">
        <v>2309.1149999999989</v>
      </c>
      <c r="E56" s="194">
        <v>668.90460258999963</v>
      </c>
      <c r="F56" s="194">
        <v>-155.50614677000073</v>
      </c>
      <c r="G56" s="194">
        <v>980.95766156999935</v>
      </c>
      <c r="H56" s="194">
        <v>911.21417240000051</v>
      </c>
      <c r="I56" s="194">
        <v>1070.6696540599994</v>
      </c>
      <c r="J56" s="194">
        <v>1057.6400000000001</v>
      </c>
      <c r="K56" s="194">
        <v>949.72</v>
      </c>
      <c r="L56" s="194">
        <v>1202.309</v>
      </c>
      <c r="M56" s="194">
        <v>765.05575199999998</v>
      </c>
    </row>
    <row r="57" spans="1:13" ht="15">
      <c r="A57" t="s">
        <v>182</v>
      </c>
      <c r="B57" s="94">
        <v>-32.908000000000001</v>
      </c>
      <c r="C57" s="94">
        <v>-6.0954295400000005</v>
      </c>
      <c r="D57" s="94">
        <v>-3.9260000000000002</v>
      </c>
      <c r="E57" s="94">
        <v>-27.855020029999999</v>
      </c>
      <c r="F57" s="94">
        <v>-4.7948532300000002</v>
      </c>
      <c r="G57" s="94">
        <v>-0.80166157000000005</v>
      </c>
      <c r="H57" s="94">
        <v>-11.6581724</v>
      </c>
      <c r="I57" s="94">
        <v>-0.71365405999999965</v>
      </c>
      <c r="J57" s="94">
        <v>0.216</v>
      </c>
      <c r="K57" s="94">
        <v>3.5999999999999997E-2</v>
      </c>
      <c r="L57" s="94">
        <v>-5.9530000000000003</v>
      </c>
      <c r="M57" s="94">
        <v>2.4800000000000001E-4</v>
      </c>
    </row>
    <row r="58" spans="1:13" ht="15">
      <c r="A58" t="s">
        <v>147</v>
      </c>
      <c r="B58" s="94">
        <v>132.744</v>
      </c>
      <c r="C58" s="94">
        <v>139.34399999999999</v>
      </c>
      <c r="D58" s="94">
        <v>142.54400000000001</v>
      </c>
      <c r="E58" s="94">
        <v>134.744</v>
      </c>
      <c r="F58" s="94">
        <v>120.64399999999999</v>
      </c>
      <c r="G58" s="94">
        <v>128.244</v>
      </c>
      <c r="H58" s="94">
        <v>138.54400000000001</v>
      </c>
      <c r="I58" s="94">
        <v>136.14400000000001</v>
      </c>
      <c r="J58" s="94">
        <v>138.44399999999999</v>
      </c>
      <c r="K58" s="94">
        <v>143.84399999999999</v>
      </c>
      <c r="L58" s="94">
        <v>146.94399999999999</v>
      </c>
      <c r="M58" s="94">
        <v>147.244</v>
      </c>
    </row>
    <row r="59" spans="1:13" ht="15">
      <c r="A59" t="s">
        <v>149</v>
      </c>
      <c r="B59" s="94">
        <v>0</v>
      </c>
      <c r="C59" s="94">
        <v>0</v>
      </c>
      <c r="D59" s="94">
        <v>0</v>
      </c>
      <c r="E59" s="94">
        <v>0</v>
      </c>
      <c r="F59" s="94">
        <v>0</v>
      </c>
      <c r="G59" s="94">
        <v>0</v>
      </c>
      <c r="H59" s="94">
        <v>0</v>
      </c>
      <c r="I59" s="94">
        <v>0</v>
      </c>
      <c r="J59" s="94">
        <v>0</v>
      </c>
      <c r="K59" s="94">
        <v>0</v>
      </c>
      <c r="L59" s="94">
        <v>0</v>
      </c>
      <c r="M59" s="94">
        <v>0</v>
      </c>
    </row>
    <row r="60" spans="1:13" ht="15">
      <c r="A60" t="s">
        <v>293</v>
      </c>
      <c r="B60" s="94">
        <v>-51.5</v>
      </c>
      <c r="C60" s="94">
        <v>-65</v>
      </c>
      <c r="D60" s="94">
        <v>-66.599999999999994</v>
      </c>
      <c r="E60" s="94">
        <v>-71.3</v>
      </c>
      <c r="F60" s="94">
        <v>-91</v>
      </c>
      <c r="G60" s="94">
        <v>-83.7</v>
      </c>
      <c r="H60" s="94">
        <v>-88.4</v>
      </c>
      <c r="I60" s="94">
        <v>-83.6</v>
      </c>
      <c r="J60" s="94">
        <v>-70.2</v>
      </c>
      <c r="K60" s="94">
        <v>-85.1</v>
      </c>
      <c r="L60" s="94">
        <v>-99.3</v>
      </c>
      <c r="M60" s="94">
        <v>-76.400000000000006</v>
      </c>
    </row>
    <row r="61" spans="1:13" ht="15">
      <c r="A61" t="s">
        <v>328</v>
      </c>
      <c r="B61" s="94">
        <v>-35.340131</v>
      </c>
      <c r="C61" s="94">
        <v>-257.59288581999999</v>
      </c>
      <c r="D61" s="94">
        <v>-1062.633</v>
      </c>
      <c r="E61" s="94">
        <v>-18.733582559999999</v>
      </c>
      <c r="F61" s="94">
        <v>-50.843000000000004</v>
      </c>
      <c r="G61" s="94">
        <v>-119.7</v>
      </c>
      <c r="H61" s="94">
        <v>-27.7</v>
      </c>
      <c r="I61" s="94">
        <v>-50</v>
      </c>
      <c r="J61" s="94">
        <v>-158.30000000000001</v>
      </c>
      <c r="K61" s="94">
        <v>-91.7</v>
      </c>
      <c r="L61" s="94">
        <v>0</v>
      </c>
      <c r="M61" s="94">
        <v>162.9</v>
      </c>
    </row>
    <row r="62" spans="1:13">
      <c r="A62" s="193" t="s">
        <v>183</v>
      </c>
      <c r="B62" s="194">
        <v>739.87798787566282</v>
      </c>
      <c r="C62" s="194">
        <v>603.20000000000209</v>
      </c>
      <c r="D62" s="194">
        <v>1318.4999999999989</v>
      </c>
      <c r="E62" s="194">
        <v>685.75999999999976</v>
      </c>
      <c r="F62" s="194">
        <v>-181.50000000000074</v>
      </c>
      <c r="G62" s="194">
        <v>904.99999999999932</v>
      </c>
      <c r="H62" s="194">
        <v>922.00000000000057</v>
      </c>
      <c r="I62" s="194">
        <v>1072.4999999999993</v>
      </c>
      <c r="J62" s="194">
        <v>967.8</v>
      </c>
      <c r="K62" s="194">
        <v>916.8</v>
      </c>
      <c r="L62" s="194">
        <v>1244</v>
      </c>
      <c r="M62" s="194">
        <v>998.8</v>
      </c>
    </row>
    <row r="63" spans="1:13" ht="15" collapsed="1">
      <c r="A63" s="53"/>
      <c r="B63" s="54" t="s">
        <v>298</v>
      </c>
      <c r="C63" s="54" t="s">
        <v>308</v>
      </c>
      <c r="D63" s="54" t="s">
        <v>312</v>
      </c>
      <c r="E63" s="54" t="s">
        <v>315</v>
      </c>
      <c r="F63" s="54" t="s">
        <v>320</v>
      </c>
      <c r="G63" s="54" t="s">
        <v>333</v>
      </c>
      <c r="H63" s="54" t="s">
        <v>339</v>
      </c>
      <c r="I63" s="54" t="s">
        <v>394</v>
      </c>
      <c r="J63" s="54" t="s">
        <v>415</v>
      </c>
      <c r="K63" s="54" t="s">
        <v>458</v>
      </c>
      <c r="L63" s="54" t="s">
        <v>464</v>
      </c>
      <c r="M63" s="54" t="s">
        <v>470</v>
      </c>
    </row>
    <row r="64" spans="1:13" ht="23.25">
      <c r="A64" s="185" t="s">
        <v>393</v>
      </c>
      <c r="B64" s="186"/>
      <c r="C64" s="186"/>
      <c r="D64" s="186"/>
      <c r="E64" s="186"/>
      <c r="F64" s="186"/>
      <c r="G64" s="186"/>
      <c r="H64" s="186"/>
    </row>
    <row r="65" spans="1:13">
      <c r="A65" s="187"/>
      <c r="B65" s="188"/>
      <c r="C65" s="188"/>
      <c r="D65" s="188"/>
      <c r="E65" s="188"/>
      <c r="F65" s="188"/>
      <c r="G65" s="188"/>
      <c r="H65" s="188"/>
    </row>
    <row r="66" spans="1:13">
      <c r="A66" s="189" t="s">
        <v>23</v>
      </c>
      <c r="B66" s="190">
        <v>-2563.5510000000008</v>
      </c>
      <c r="C66" s="190">
        <v>-2904.982</v>
      </c>
      <c r="D66" s="190">
        <v>-2649.6289999999999</v>
      </c>
      <c r="E66" s="190">
        <v>-2952.8889999999978</v>
      </c>
      <c r="F66" s="190">
        <v>-1628.4269999999983</v>
      </c>
      <c r="G66" s="190">
        <v>-1880.3739999999948</v>
      </c>
      <c r="H66" s="190">
        <v>-1305.8399999999936</v>
      </c>
      <c r="I66" s="190">
        <v>-2089.9</v>
      </c>
      <c r="J66" s="190">
        <v>-2594.6</v>
      </c>
      <c r="K66" s="190">
        <v>-2683.9</v>
      </c>
      <c r="L66" s="190">
        <v>-3783</v>
      </c>
      <c r="M66" s="190">
        <v>-4091.3000000000056</v>
      </c>
    </row>
    <row r="67" spans="1:13">
      <c r="A67" s="191" t="s">
        <v>177</v>
      </c>
      <c r="B67" s="192">
        <v>2555.8160000000053</v>
      </c>
      <c r="C67" s="192">
        <v>2897.0399999800115</v>
      </c>
      <c r="D67" s="192">
        <v>2641.7260000099986</v>
      </c>
      <c r="E67" s="192">
        <v>2935.6309999999962</v>
      </c>
      <c r="F67" s="192">
        <v>1619.5140045299904</v>
      </c>
      <c r="G67" s="192">
        <v>1871.7899954600064</v>
      </c>
      <c r="H67" s="192">
        <v>1297.2999999900003</v>
      </c>
      <c r="I67" s="192">
        <v>2081.5</v>
      </c>
      <c r="J67" s="192">
        <v>2594.4839999999999</v>
      </c>
      <c r="K67" s="192">
        <v>2673.1170000000002</v>
      </c>
      <c r="L67" s="192">
        <v>3740.29</v>
      </c>
      <c r="M67" s="192">
        <v>4118.5999999999985</v>
      </c>
    </row>
    <row r="68" spans="1:13">
      <c r="A68" s="193" t="s">
        <v>25</v>
      </c>
      <c r="B68" s="194">
        <v>-7.7349999999944838</v>
      </c>
      <c r="C68" s="194">
        <v>-7.9420000200138059</v>
      </c>
      <c r="D68" s="194">
        <v>-7.9029999900009065</v>
      </c>
      <c r="E68" s="194">
        <v>-17.257999999998169</v>
      </c>
      <c r="F68" s="194">
        <v>-8.9129954700125076</v>
      </c>
      <c r="G68" s="194">
        <v>-8.5840045400135114</v>
      </c>
      <c r="H68" s="194">
        <v>-8.5400000100009805</v>
      </c>
      <c r="I68" s="194">
        <v>-8.5</v>
      </c>
      <c r="J68" s="194">
        <v>-0.11600000000000001</v>
      </c>
      <c r="K68" s="194">
        <v>-10.782999999999999</v>
      </c>
      <c r="L68" s="194">
        <v>-42.71</v>
      </c>
      <c r="M68" s="194">
        <v>27.3</v>
      </c>
    </row>
    <row r="69" spans="1:13">
      <c r="A69" s="193" t="s">
        <v>406</v>
      </c>
      <c r="B69" s="194">
        <v>-5.9830000000001862</v>
      </c>
      <c r="C69" s="194">
        <v>-6.0439999999999596</v>
      </c>
      <c r="D69" s="194">
        <v>-6.0719999999999796</v>
      </c>
      <c r="E69" s="194">
        <v>-8.0769999899999902</v>
      </c>
      <c r="F69" s="194">
        <v>-6.3919999900000679</v>
      </c>
      <c r="G69" s="194">
        <v>-7.1980000199999159</v>
      </c>
      <c r="H69" s="194">
        <v>-6.5269999900000126</v>
      </c>
      <c r="I69" s="194">
        <v>-6.1</v>
      </c>
      <c r="J69" s="194">
        <v>0.35</v>
      </c>
      <c r="K69" s="194">
        <v>0.2</v>
      </c>
      <c r="L69" s="194">
        <v>0.21270546000000001</v>
      </c>
      <c r="M69" s="194">
        <v>0.86110904000001942</v>
      </c>
    </row>
    <row r="70" spans="1:13">
      <c r="A70" s="195" t="s">
        <v>179</v>
      </c>
      <c r="B70" s="196">
        <v>-6.1550000000001548</v>
      </c>
      <c r="C70" s="196">
        <v>-5.9679999999999609</v>
      </c>
      <c r="D70" s="196">
        <v>-6.1389999999999869</v>
      </c>
      <c r="E70" s="196">
        <v>-8.0459999900000412</v>
      </c>
      <c r="F70" s="196">
        <v>-6.4670000000000982</v>
      </c>
      <c r="G70" s="196">
        <v>-7.2480000099998962</v>
      </c>
      <c r="H70" s="196">
        <v>-6.4600000000000364</v>
      </c>
      <c r="I70" s="196">
        <v>-6.2</v>
      </c>
      <c r="J70" s="196">
        <v>0.22800000000000001</v>
      </c>
      <c r="K70" s="196">
        <v>0.2</v>
      </c>
      <c r="L70" s="196">
        <v>0.184</v>
      </c>
      <c r="M70" s="196">
        <v>0.73718353999997821</v>
      </c>
    </row>
    <row r="71" spans="1:13">
      <c r="A71" s="195" t="s">
        <v>180</v>
      </c>
      <c r="B71" s="196">
        <v>0.17199999999996862</v>
      </c>
      <c r="C71" s="196">
        <v>-7.5999999999999096E-2</v>
      </c>
      <c r="D71" s="196">
        <v>6.7000000000007276E-2</v>
      </c>
      <c r="E71" s="196">
        <v>-3.0999999999949068E-2</v>
      </c>
      <c r="F71" s="196">
        <v>7.5000010000030676E-2</v>
      </c>
      <c r="G71" s="196">
        <v>4.9999989999980704E-2</v>
      </c>
      <c r="H71" s="196">
        <v>-6.6999989999976611E-2</v>
      </c>
      <c r="I71" s="196">
        <v>0.1</v>
      </c>
      <c r="J71" s="196">
        <v>0.122</v>
      </c>
      <c r="K71" s="196">
        <v>0</v>
      </c>
      <c r="L71" s="196">
        <v>2.9000000000000001E-2</v>
      </c>
      <c r="M71" s="196">
        <v>0.12392550000004121</v>
      </c>
    </row>
    <row r="72" spans="1:13">
      <c r="A72" s="191" t="s">
        <v>181</v>
      </c>
      <c r="B72" s="192">
        <v>-0.56529999999999436</v>
      </c>
      <c r="C72" s="192">
        <v>-0.57499999999993712</v>
      </c>
      <c r="D72" s="192">
        <v>-0.46399999999989561</v>
      </c>
      <c r="E72" s="192">
        <v>-0.33299997999998965</v>
      </c>
      <c r="F72" s="192">
        <v>-0.14300001000000578</v>
      </c>
      <c r="G72" s="192">
        <v>-0.52699999000004139</v>
      </c>
      <c r="H72" s="192">
        <v>-0.20499999999999546</v>
      </c>
      <c r="I72" s="192">
        <v>-1.4</v>
      </c>
      <c r="J72" s="192">
        <v>-0.374</v>
      </c>
      <c r="K72" s="192">
        <v>-0.221</v>
      </c>
      <c r="L72" s="192">
        <v>-0.161</v>
      </c>
      <c r="M72" s="192">
        <v>-0.74642905999999987</v>
      </c>
    </row>
    <row r="73" spans="1:13">
      <c r="A73" s="191" t="s">
        <v>33</v>
      </c>
      <c r="B73" s="192">
        <v>0</v>
      </c>
      <c r="C73" s="192">
        <v>-2.5000000000000133E-2</v>
      </c>
      <c r="D73" s="192">
        <v>7.5999999999999623E-2</v>
      </c>
      <c r="E73" s="192">
        <v>1.0999999999999233E-2</v>
      </c>
      <c r="F73" s="192">
        <v>0.15900000000000319</v>
      </c>
      <c r="G73" s="192">
        <v>-2.0000000000000018E-2</v>
      </c>
      <c r="H73" s="192">
        <v>-1.7000000000000348E-2</v>
      </c>
      <c r="I73" s="192">
        <v>-0.1</v>
      </c>
      <c r="J73" s="192">
        <v>-0.20599999999999999</v>
      </c>
      <c r="K73" s="192">
        <v>0.35099999999999998</v>
      </c>
      <c r="L73" s="192">
        <v>3.4000000000000002E-2</v>
      </c>
      <c r="M73" s="192">
        <v>-5.9000000000001052E-2</v>
      </c>
    </row>
    <row r="74" spans="1:13">
      <c r="A74" s="193" t="s">
        <v>7</v>
      </c>
      <c r="B74" s="194">
        <v>-14.401845907758947</v>
      </c>
      <c r="C74" s="194">
        <v>-14.561000020001924</v>
      </c>
      <c r="D74" s="194">
        <v>-14.43899998999937</v>
      </c>
      <c r="E74" s="194">
        <v>-25.667999969997773</v>
      </c>
      <c r="F74" s="194">
        <v>-15.247995470006954</v>
      </c>
      <c r="G74" s="194">
        <v>-16.309004550003628</v>
      </c>
      <c r="H74" s="194">
        <v>-15.27199999999451</v>
      </c>
      <c r="I74" s="194">
        <v>-15.9</v>
      </c>
      <c r="J74" s="194">
        <v>-0.19400000000000001</v>
      </c>
      <c r="K74" s="194">
        <v>-10.738</v>
      </c>
      <c r="L74" s="194">
        <v>-42.631</v>
      </c>
      <c r="M74" s="194">
        <v>27.401573120000013</v>
      </c>
    </row>
    <row r="75" spans="1:13">
      <c r="A75" s="193" t="s">
        <v>50</v>
      </c>
      <c r="B75" s="194">
        <v>14.299858052095965</v>
      </c>
      <c r="C75" s="194">
        <v>14.633000010000137</v>
      </c>
      <c r="D75" s="194">
        <v>14.269999989999997</v>
      </c>
      <c r="E75" s="194">
        <v>25.699999980000211</v>
      </c>
      <c r="F75" s="194">
        <v>15.328995450000026</v>
      </c>
      <c r="G75" s="194">
        <v>15.271004560000211</v>
      </c>
      <c r="H75" s="194">
        <v>15.282000000000199</v>
      </c>
      <c r="I75" s="194">
        <v>15.3</v>
      </c>
      <c r="J75" s="194">
        <v>-0.13</v>
      </c>
      <c r="K75" s="194">
        <v>0</v>
      </c>
      <c r="L75" s="194">
        <v>0.112</v>
      </c>
      <c r="M75" s="194">
        <v>5.599782000012965E-2</v>
      </c>
    </row>
    <row r="76" spans="1:13">
      <c r="A76" s="193" t="s">
        <v>3</v>
      </c>
      <c r="B76" s="194">
        <v>-5.498785566284603E-2</v>
      </c>
      <c r="C76" s="194">
        <v>4.699999001396904E-2</v>
      </c>
      <c r="D76" s="194">
        <v>-9.3000000020545315E-2</v>
      </c>
      <c r="E76" s="194">
        <v>4.3000010002536726E-2</v>
      </c>
      <c r="F76" s="194">
        <v>3.9999979993087464E-2</v>
      </c>
      <c r="G76" s="194">
        <v>-1.057999990011675</v>
      </c>
      <c r="H76" s="194">
        <v>-7.0000000002741203E-3</v>
      </c>
      <c r="I76" s="194">
        <v>-0.8</v>
      </c>
      <c r="J76" s="194">
        <v>-0.33</v>
      </c>
      <c r="K76" s="194">
        <v>-10.583</v>
      </c>
      <c r="L76" s="239">
        <v>-42.585999999999999</v>
      </c>
      <c r="M76" s="239">
        <v>27.3</v>
      </c>
    </row>
    <row r="77" spans="1:13" ht="15">
      <c r="A77" t="s">
        <v>182</v>
      </c>
      <c r="B77" s="94">
        <v>0</v>
      </c>
      <c r="C77" s="94">
        <v>0</v>
      </c>
      <c r="D77" s="94">
        <v>0</v>
      </c>
      <c r="E77" s="94">
        <v>0</v>
      </c>
      <c r="F77" s="94">
        <v>0</v>
      </c>
      <c r="G77" s="94">
        <v>0</v>
      </c>
      <c r="H77" s="94">
        <v>0</v>
      </c>
      <c r="I77" s="94">
        <v>0</v>
      </c>
      <c r="J77" s="94">
        <v>0</v>
      </c>
      <c r="K77" s="94">
        <v>0</v>
      </c>
      <c r="L77" s="94">
        <v>0</v>
      </c>
      <c r="M77" s="94">
        <v>0</v>
      </c>
    </row>
    <row r="78" spans="1:13" ht="15">
      <c r="A78" t="s">
        <v>147</v>
      </c>
      <c r="B78" s="94">
        <v>0</v>
      </c>
      <c r="C78" s="94">
        <v>0</v>
      </c>
      <c r="D78" s="94">
        <v>0</v>
      </c>
      <c r="E78" s="94">
        <v>0</v>
      </c>
      <c r="F78" s="94">
        <v>0</v>
      </c>
      <c r="G78" s="94">
        <v>0</v>
      </c>
      <c r="H78" s="94">
        <v>0</v>
      </c>
      <c r="I78" s="94">
        <v>0</v>
      </c>
      <c r="J78" s="94">
        <v>0</v>
      </c>
      <c r="K78" s="94">
        <v>0</v>
      </c>
      <c r="L78" s="94">
        <v>0</v>
      </c>
      <c r="M78" s="94">
        <v>0</v>
      </c>
    </row>
    <row r="79" spans="1:13" ht="15">
      <c r="A79" t="s">
        <v>149</v>
      </c>
      <c r="B79" s="94">
        <v>0</v>
      </c>
      <c r="C79" s="94">
        <v>0</v>
      </c>
      <c r="D79" s="94">
        <v>0</v>
      </c>
      <c r="E79" s="94">
        <v>0</v>
      </c>
      <c r="F79" s="94">
        <v>0</v>
      </c>
      <c r="G79" s="94">
        <v>0</v>
      </c>
      <c r="H79" s="94">
        <v>0</v>
      </c>
      <c r="I79" s="94">
        <v>0</v>
      </c>
      <c r="J79" s="94">
        <v>0</v>
      </c>
      <c r="K79" s="94">
        <v>0</v>
      </c>
      <c r="L79" s="94">
        <v>0</v>
      </c>
      <c r="M79" s="94">
        <v>0</v>
      </c>
    </row>
    <row r="80" spans="1:13" ht="15">
      <c r="A80" t="s">
        <v>293</v>
      </c>
      <c r="B80" s="94">
        <v>0</v>
      </c>
      <c r="C80" s="94">
        <v>0</v>
      </c>
      <c r="D80" s="94">
        <v>0</v>
      </c>
      <c r="E80" s="94">
        <v>0</v>
      </c>
      <c r="F80" s="94">
        <v>0</v>
      </c>
      <c r="G80" s="94">
        <v>0</v>
      </c>
      <c r="H80" s="94">
        <v>0</v>
      </c>
      <c r="I80" s="94">
        <v>0</v>
      </c>
      <c r="J80" s="94">
        <v>0</v>
      </c>
      <c r="K80" s="94">
        <v>0</v>
      </c>
      <c r="L80" s="94">
        <v>0</v>
      </c>
      <c r="M80" s="94">
        <v>0</v>
      </c>
    </row>
    <row r="81" spans="1:13" ht="15">
      <c r="A81" t="s">
        <v>328</v>
      </c>
      <c r="B81" s="94">
        <v>3.3801309999999987</v>
      </c>
      <c r="C81" s="94">
        <v>7.2471436699999998</v>
      </c>
      <c r="D81" s="94">
        <v>-20.208899899999999</v>
      </c>
      <c r="E81" s="94">
        <v>21.278489499999999</v>
      </c>
      <c r="F81" s="94">
        <v>25.968008569999999</v>
      </c>
      <c r="G81" s="94">
        <v>-9.9659056400000008</v>
      </c>
      <c r="H81" s="94">
        <v>4.7305912999999995</v>
      </c>
      <c r="I81" s="94">
        <v>-30.6</v>
      </c>
      <c r="J81" s="94">
        <v>30.039000000000001</v>
      </c>
      <c r="K81" s="94">
        <v>0.38300000000000001</v>
      </c>
      <c r="L81" s="94">
        <v>1.51</v>
      </c>
      <c r="M81" s="94">
        <v>0</v>
      </c>
    </row>
    <row r="82" spans="1:13">
      <c r="A82" s="193" t="s">
        <v>183</v>
      </c>
      <c r="B82" s="194">
        <v>3.3251431443371526</v>
      </c>
      <c r="C82" s="194">
        <v>7.2941436600139697</v>
      </c>
      <c r="D82" s="194">
        <v>-20.301899900020544</v>
      </c>
      <c r="E82" s="194">
        <v>21.321489510002536</v>
      </c>
      <c r="F82" s="194">
        <v>26.008008549993086</v>
      </c>
      <c r="G82" s="194">
        <v>-11.023905630011676</v>
      </c>
      <c r="H82" s="194">
        <v>4.7235912999997254</v>
      </c>
      <c r="I82" s="194">
        <v>-31.3</v>
      </c>
      <c r="J82" s="194">
        <v>29.709</v>
      </c>
      <c r="K82" s="194">
        <v>-10.199999999999999</v>
      </c>
      <c r="L82" s="194">
        <v>-41.076000000000001</v>
      </c>
      <c r="M82" s="194">
        <v>27.3</v>
      </c>
    </row>
    <row r="83" spans="1:13" ht="15">
      <c r="A83" s="53">
        <v>0</v>
      </c>
      <c r="B83" s="54" t="s">
        <v>298</v>
      </c>
      <c r="C83" s="54" t="s">
        <v>308</v>
      </c>
      <c r="D83" s="54" t="s">
        <v>312</v>
      </c>
      <c r="E83" s="54" t="s">
        <v>315</v>
      </c>
      <c r="F83" s="54" t="s">
        <v>320</v>
      </c>
      <c r="G83" s="54" t="s">
        <v>333</v>
      </c>
      <c r="H83" s="54" t="s">
        <v>339</v>
      </c>
      <c r="I83" s="54" t="s">
        <v>394</v>
      </c>
      <c r="J83" s="54" t="s">
        <v>415</v>
      </c>
      <c r="K83" s="54" t="s">
        <v>458</v>
      </c>
      <c r="L83" s="54" t="s">
        <v>464</v>
      </c>
      <c r="M83" s="54" t="s">
        <v>470</v>
      </c>
    </row>
    <row r="84" spans="1:13" ht="23.25">
      <c r="A84" s="185" t="s">
        <v>340</v>
      </c>
      <c r="B84" s="186"/>
      <c r="C84" s="186"/>
      <c r="D84" s="186"/>
      <c r="E84" s="186"/>
      <c r="F84" s="186"/>
      <c r="G84" s="186"/>
      <c r="H84" s="186"/>
    </row>
    <row r="85" spans="1:13">
      <c r="A85" s="187"/>
      <c r="B85" s="188"/>
      <c r="C85" s="188"/>
      <c r="D85" s="188"/>
      <c r="E85" s="188"/>
      <c r="F85" s="188"/>
      <c r="G85" s="188"/>
      <c r="H85" s="188"/>
    </row>
    <row r="86" spans="1:13">
      <c r="A86" s="189" t="s">
        <v>23</v>
      </c>
      <c r="B86" s="190">
        <v>28631.404999999999</v>
      </c>
      <c r="C86" s="190">
        <v>30337.673999999999</v>
      </c>
      <c r="D86" s="190">
        <v>31980.726999999999</v>
      </c>
      <c r="E86" s="190">
        <v>29566.566999999999</v>
      </c>
      <c r="F86" s="190">
        <v>18907.528999999999</v>
      </c>
      <c r="G86" s="190">
        <v>27679.482</v>
      </c>
      <c r="H86" s="190">
        <v>34129.016000000003</v>
      </c>
      <c r="I86" s="190">
        <v>33821.800000000003</v>
      </c>
      <c r="J86" s="190">
        <v>38543.599999999999</v>
      </c>
      <c r="K86" s="190">
        <v>48833.2</v>
      </c>
      <c r="L86" s="190">
        <v>55373.2</v>
      </c>
      <c r="M86" s="190">
        <v>53477.7</v>
      </c>
    </row>
    <row r="87" spans="1:13">
      <c r="A87" s="191" t="s">
        <v>177</v>
      </c>
      <c r="B87" s="192">
        <v>-27142.409772199997</v>
      </c>
      <c r="C87" s="192">
        <v>-28758.745216939991</v>
      </c>
      <c r="D87" s="192">
        <v>-29859.071888400002</v>
      </c>
      <c r="E87" s="192">
        <v>-27704.353940040004</v>
      </c>
      <c r="F87" s="192">
        <v>-18293.156392860012</v>
      </c>
      <c r="G87" s="192">
        <v>-25608.515869979994</v>
      </c>
      <c r="H87" s="192">
        <v>-31427.345222479998</v>
      </c>
      <c r="I87" s="192">
        <v>-31528.7</v>
      </c>
      <c r="J87" s="192">
        <v>-35342.1</v>
      </c>
      <c r="K87" s="192">
        <v>-46172.9</v>
      </c>
      <c r="L87" s="192">
        <v>-51275.7</v>
      </c>
      <c r="M87" s="192">
        <v>-50976.800000000003</v>
      </c>
    </row>
    <row r="88" spans="1:13">
      <c r="A88" s="193" t="s">
        <v>25</v>
      </c>
      <c r="B88" s="194">
        <v>1488.9952278000037</v>
      </c>
      <c r="C88" s="194">
        <v>1578.9287830599881</v>
      </c>
      <c r="D88" s="194">
        <v>2121.6551115999978</v>
      </c>
      <c r="E88" s="194">
        <v>1862.2130599600021</v>
      </c>
      <c r="F88" s="194">
        <v>614.37260713998603</v>
      </c>
      <c r="G88" s="194">
        <v>2070.9661300199859</v>
      </c>
      <c r="H88" s="194">
        <v>2701.6707775200002</v>
      </c>
      <c r="I88" s="194">
        <v>2293</v>
      </c>
      <c r="J88" s="194">
        <v>3201.4</v>
      </c>
      <c r="K88" s="194">
        <v>2660.3</v>
      </c>
      <c r="L88" s="194">
        <v>4097.3999999999996</v>
      </c>
      <c r="M88" s="194">
        <v>2500.9</v>
      </c>
    </row>
    <row r="89" spans="1:13">
      <c r="A89" s="193" t="s">
        <v>406</v>
      </c>
      <c r="B89" s="194">
        <v>-1027.991</v>
      </c>
      <c r="C89" s="194">
        <v>-1101.17965</v>
      </c>
      <c r="D89" s="194">
        <v>-1142.1584399999999</v>
      </c>
      <c r="E89" s="194">
        <v>-1077.2340916999999</v>
      </c>
      <c r="F89" s="194">
        <v>-968.69376340000008</v>
      </c>
      <c r="G89" s="194">
        <v>-1174.51701822</v>
      </c>
      <c r="H89" s="194">
        <v>-1307.78401188</v>
      </c>
      <c r="I89" s="194">
        <v>-1213</v>
      </c>
      <c r="J89" s="194">
        <v>-1381.5</v>
      </c>
      <c r="K89" s="194">
        <v>-1665.9</v>
      </c>
      <c r="L89" s="194">
        <v>-1652</v>
      </c>
      <c r="M89" s="194">
        <v>-1845.2</v>
      </c>
    </row>
    <row r="90" spans="1:13">
      <c r="A90" s="195" t="s">
        <v>179</v>
      </c>
      <c r="B90" s="196">
        <v>-724.56500000000005</v>
      </c>
      <c r="C90" s="196">
        <v>-763.26864999999998</v>
      </c>
      <c r="D90" s="196">
        <v>-837.83699999999999</v>
      </c>
      <c r="E90" s="196">
        <v>-768.46609169999999</v>
      </c>
      <c r="F90" s="196">
        <v>-659.70875844000011</v>
      </c>
      <c r="G90" s="196">
        <v>-856.81291799999997</v>
      </c>
      <c r="H90" s="196">
        <v>-979.50892113999998</v>
      </c>
      <c r="I90" s="196">
        <v>-854.1</v>
      </c>
      <c r="J90" s="196">
        <v>-947.9</v>
      </c>
      <c r="K90" s="196">
        <v>-1091.7</v>
      </c>
      <c r="L90" s="196">
        <v>-1097.8</v>
      </c>
      <c r="M90" s="196">
        <v>-1170.7</v>
      </c>
    </row>
    <row r="91" spans="1:13">
      <c r="A91" s="195" t="s">
        <v>180</v>
      </c>
      <c r="B91" s="196">
        <v>-303.42600000000004</v>
      </c>
      <c r="C91" s="196">
        <v>-337.911</v>
      </c>
      <c r="D91" s="196">
        <v>-304.32144</v>
      </c>
      <c r="E91" s="196">
        <v>-308.76799999999997</v>
      </c>
      <c r="F91" s="196">
        <v>-308.98500495999997</v>
      </c>
      <c r="G91" s="196">
        <v>-317.70410022000004</v>
      </c>
      <c r="H91" s="196">
        <v>-328.27509074</v>
      </c>
      <c r="I91" s="196">
        <v>-358.9</v>
      </c>
      <c r="J91" s="196">
        <v>-433.6</v>
      </c>
      <c r="K91" s="196">
        <v>-574.20000000000005</v>
      </c>
      <c r="L91" s="196">
        <v>-554.20000000000005</v>
      </c>
      <c r="M91" s="196">
        <v>-674.5</v>
      </c>
    </row>
    <row r="92" spans="1:13">
      <c r="A92" s="191" t="s">
        <v>181</v>
      </c>
      <c r="B92" s="192">
        <v>146.00130002</v>
      </c>
      <c r="C92" s="192">
        <v>416.97461954000005</v>
      </c>
      <c r="D92" s="192">
        <v>1127.7325000000001</v>
      </c>
      <c r="E92" s="192">
        <v>406.97177710000005</v>
      </c>
      <c r="F92" s="192">
        <v>48.38072846</v>
      </c>
      <c r="G92" s="192">
        <v>153.96198787999998</v>
      </c>
      <c r="H92" s="192">
        <v>-55.447106299999994</v>
      </c>
      <c r="I92" s="192">
        <v>206.7</v>
      </c>
      <c r="J92" s="192">
        <v>3.2</v>
      </c>
      <c r="K92" s="192">
        <v>314.3</v>
      </c>
      <c r="L92" s="192">
        <v>116.1</v>
      </c>
      <c r="M92" s="192">
        <v>50.5</v>
      </c>
    </row>
    <row r="93" spans="1:13">
      <c r="A93" s="191" t="s">
        <v>33</v>
      </c>
      <c r="B93" s="192">
        <v>-8.9469999999999992</v>
      </c>
      <c r="C93" s="192">
        <v>1.1749999999999998</v>
      </c>
      <c r="D93" s="192">
        <v>-4.1240000000000006</v>
      </c>
      <c r="E93" s="192">
        <v>-3.8889999999999998</v>
      </c>
      <c r="F93" s="192">
        <v>-82.241</v>
      </c>
      <c r="G93" s="192">
        <v>1.58</v>
      </c>
      <c r="H93" s="192">
        <v>-3.0169999999999999</v>
      </c>
      <c r="I93" s="192">
        <v>2</v>
      </c>
      <c r="J93" s="192">
        <v>-12.7</v>
      </c>
      <c r="K93" s="192">
        <v>-17</v>
      </c>
      <c r="L93" s="192">
        <v>-16.100000000000001</v>
      </c>
      <c r="M93" s="192">
        <v>-23.1</v>
      </c>
    </row>
    <row r="94" spans="1:13">
      <c r="A94" s="193" t="s">
        <v>7</v>
      </c>
      <c r="B94" s="194">
        <v>598.05852782000397</v>
      </c>
      <c r="C94" s="194">
        <v>895.92375260000006</v>
      </c>
      <c r="D94" s="194">
        <v>2103.0291715999997</v>
      </c>
      <c r="E94" s="194">
        <v>1188.0507453600019</v>
      </c>
      <c r="F94" s="194">
        <v>-388.14042780000807</v>
      </c>
      <c r="G94" s="194">
        <v>1052.0110996799958</v>
      </c>
      <c r="H94" s="194">
        <v>1335.4396593400061</v>
      </c>
      <c r="I94" s="194">
        <v>1288.8</v>
      </c>
      <c r="J94" s="194">
        <v>1810.5</v>
      </c>
      <c r="K94" s="194">
        <v>1291.7</v>
      </c>
      <c r="L94" s="194">
        <v>2545.5</v>
      </c>
      <c r="M94" s="194">
        <v>683.2</v>
      </c>
    </row>
    <row r="95" spans="1:13">
      <c r="A95" s="193" t="s">
        <v>50</v>
      </c>
      <c r="B95" s="194">
        <v>813.43760320000001</v>
      </c>
      <c r="C95" s="194">
        <v>915.68731060000016</v>
      </c>
      <c r="D95" s="194">
        <v>982.28742850000003</v>
      </c>
      <c r="E95" s="194">
        <v>1418.3244125000001</v>
      </c>
      <c r="F95" s="194">
        <v>865.16916482000011</v>
      </c>
      <c r="G95" s="194">
        <v>1260.4299825600001</v>
      </c>
      <c r="H95" s="194">
        <v>1515.3148256600002</v>
      </c>
      <c r="I95" s="194">
        <v>1330.1</v>
      </c>
      <c r="J95" s="194">
        <v>1861.1</v>
      </c>
      <c r="K95" s="194">
        <v>2225.3000000000002</v>
      </c>
      <c r="L95" s="194">
        <v>1913.7</v>
      </c>
      <c r="M95" s="194">
        <v>1994.9</v>
      </c>
    </row>
    <row r="96" spans="1:13">
      <c r="A96" s="193" t="s">
        <v>3</v>
      </c>
      <c r="B96" s="194">
        <v>1411.4961310199999</v>
      </c>
      <c r="C96" s="194">
        <v>1811.5860632000158</v>
      </c>
      <c r="D96" s="194">
        <v>3085.3926000999782</v>
      </c>
      <c r="E96" s="194">
        <v>2606.3861578600022</v>
      </c>
      <c r="F96" s="194">
        <v>476.98773701999198</v>
      </c>
      <c r="G96" s="194">
        <v>2312.4210822399878</v>
      </c>
      <c r="H96" s="194">
        <v>2850.7374850000001</v>
      </c>
      <c r="I96" s="194">
        <v>2618.8000000000002</v>
      </c>
      <c r="J96" s="194">
        <v>3671.6</v>
      </c>
      <c r="K96" s="194">
        <v>3516.9</v>
      </c>
      <c r="L96" s="194">
        <v>4459.2</v>
      </c>
      <c r="M96" s="194">
        <v>2678</v>
      </c>
    </row>
    <row r="97" spans="1:13" ht="15">
      <c r="A97" t="s">
        <v>182</v>
      </c>
      <c r="B97" s="94">
        <v>-32.908000000000001</v>
      </c>
      <c r="C97" s="94">
        <v>-6.0954295400000005</v>
      </c>
      <c r="D97" s="94">
        <v>-3.9260000000000002</v>
      </c>
      <c r="E97" s="94">
        <v>-27.855020029999999</v>
      </c>
      <c r="F97" s="94">
        <v>-4.7948532300000002</v>
      </c>
      <c r="G97" s="94">
        <v>-0.80166157000000005</v>
      </c>
      <c r="H97" s="94">
        <v>-11.6581724</v>
      </c>
      <c r="I97" s="94">
        <v>-0.7</v>
      </c>
      <c r="J97" s="94">
        <v>0.2</v>
      </c>
      <c r="K97" s="94">
        <v>0</v>
      </c>
      <c r="L97" s="94">
        <v>-6</v>
      </c>
      <c r="M97" s="94">
        <v>0</v>
      </c>
    </row>
    <row r="98" spans="1:13" ht="15">
      <c r="A98" t="s">
        <v>147</v>
      </c>
      <c r="B98" s="94">
        <v>132.744</v>
      </c>
      <c r="C98" s="94">
        <v>139.34399999999999</v>
      </c>
      <c r="D98" s="94">
        <v>142.54400000000001</v>
      </c>
      <c r="E98" s="94">
        <v>134.744</v>
      </c>
      <c r="F98" s="94">
        <v>120.64399999999999</v>
      </c>
      <c r="G98" s="94">
        <v>128.244</v>
      </c>
      <c r="H98" s="94">
        <v>138.54400000000001</v>
      </c>
      <c r="I98" s="94">
        <v>136.1</v>
      </c>
      <c r="J98" s="94">
        <v>138.4</v>
      </c>
      <c r="K98" s="94">
        <v>143.80000000000001</v>
      </c>
      <c r="L98" s="94">
        <v>146.9</v>
      </c>
      <c r="M98" s="94">
        <v>147.19999999999999</v>
      </c>
    </row>
    <row r="99" spans="1:13" ht="15">
      <c r="A99" t="s">
        <v>149</v>
      </c>
      <c r="B99" s="94">
        <v>-86.5</v>
      </c>
      <c r="C99" s="94">
        <v>106</v>
      </c>
      <c r="D99" s="94">
        <v>9.3999999999999986</v>
      </c>
      <c r="E99" s="94">
        <v>-41.8</v>
      </c>
      <c r="F99" s="94">
        <v>-191.9</v>
      </c>
      <c r="G99" s="94">
        <v>-77.699999999999989</v>
      </c>
      <c r="H99" s="94">
        <v>-12.9</v>
      </c>
      <c r="I99" s="94">
        <v>-158.80000000000001</v>
      </c>
      <c r="J99" s="94">
        <v>-831.6</v>
      </c>
      <c r="K99" s="94">
        <v>447.6</v>
      </c>
      <c r="L99" s="94">
        <v>-507.1</v>
      </c>
      <c r="M99" s="94">
        <v>-587.6</v>
      </c>
    </row>
    <row r="100" spans="1:13" ht="15">
      <c r="A100" t="s">
        <v>293</v>
      </c>
      <c r="B100" s="94">
        <v>-237.8</v>
      </c>
      <c r="C100" s="94">
        <v>-293.29999999999995</v>
      </c>
      <c r="D100" s="94">
        <v>-261.10000000000002</v>
      </c>
      <c r="E100" s="94">
        <v>-411.5</v>
      </c>
      <c r="F100" s="94">
        <v>-285.10000000000002</v>
      </c>
      <c r="G100" s="94">
        <v>-372</v>
      </c>
      <c r="H100" s="94">
        <v>-452.1</v>
      </c>
      <c r="I100" s="94">
        <v>-437.4</v>
      </c>
      <c r="J100" s="94">
        <v>-662.6</v>
      </c>
      <c r="K100" s="94">
        <v>-690.5</v>
      </c>
      <c r="L100" s="94">
        <v>-733.4</v>
      </c>
      <c r="M100" s="94">
        <v>-769.7</v>
      </c>
    </row>
    <row r="101" spans="1:13" ht="15">
      <c r="A101" t="s">
        <v>328</v>
      </c>
      <c r="B101" s="94">
        <v>-45.5</v>
      </c>
      <c r="C101" s="94">
        <v>-241.49999999999997</v>
      </c>
      <c r="D101" s="94">
        <v>-1082.7</v>
      </c>
      <c r="E101" s="94">
        <v>9</v>
      </c>
      <c r="F101" s="94">
        <v>25.7</v>
      </c>
      <c r="G101" s="94">
        <v>-119.7</v>
      </c>
      <c r="H101" s="94">
        <v>-27.7</v>
      </c>
      <c r="I101" s="94">
        <v>-73.599999999999994</v>
      </c>
      <c r="J101" s="94">
        <v>40.5</v>
      </c>
      <c r="K101" s="94">
        <v>-211.1</v>
      </c>
      <c r="L101" s="94">
        <v>0</v>
      </c>
      <c r="M101" s="94">
        <v>311.8</v>
      </c>
    </row>
    <row r="102" spans="1:13">
      <c r="A102" s="193" t="s">
        <v>183</v>
      </c>
      <c r="B102" s="194">
        <v>1141.53213102</v>
      </c>
      <c r="C102" s="194">
        <v>1516.034633660016</v>
      </c>
      <c r="D102" s="194">
        <v>1889.6106000999785</v>
      </c>
      <c r="E102" s="194">
        <v>2268.9751378300025</v>
      </c>
      <c r="F102" s="194">
        <v>141.53688378999195</v>
      </c>
      <c r="G102" s="194">
        <v>1870.4634206699877</v>
      </c>
      <c r="H102" s="194">
        <v>2484.9233125999999</v>
      </c>
      <c r="I102" s="194">
        <v>2084.5</v>
      </c>
      <c r="J102" s="194">
        <v>2356.6</v>
      </c>
      <c r="K102" s="194">
        <v>3206.8</v>
      </c>
      <c r="L102" s="194">
        <v>3359.7</v>
      </c>
      <c r="M102" s="194">
        <v>1779.8</v>
      </c>
    </row>
    <row r="103" spans="1:13">
      <c r="B103" s="198"/>
      <c r="C103" s="198"/>
      <c r="D103" s="198"/>
      <c r="E103" s="198"/>
      <c r="F103" s="198"/>
      <c r="G103" s="198"/>
      <c r="H103" s="198"/>
      <c r="I103" s="203"/>
      <c r="L103" s="198"/>
      <c r="M103" s="203"/>
    </row>
    <row r="104" spans="1:13">
      <c r="E104" s="203"/>
      <c r="F104" s="203"/>
      <c r="G104" s="203"/>
      <c r="H104" s="203"/>
      <c r="I104" s="203"/>
      <c r="J104" s="238"/>
      <c r="K104" s="203"/>
      <c r="L104" s="203"/>
      <c r="M104" s="203"/>
    </row>
    <row r="105" spans="1:13">
      <c r="I105" s="203"/>
      <c r="J105" s="203"/>
      <c r="K105" s="203"/>
      <c r="L105" s="203"/>
      <c r="M105" s="203"/>
    </row>
    <row r="107" spans="1:13">
      <c r="J107" s="238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&amp;1#&amp;"Calibri"&amp;10&amp;K000000Confidenc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2AA14-3A34-412B-B78A-30AC54C5E65B}">
  <sheetPr codeName="Plan16">
    <tabColor rgb="FF92D050"/>
    <pageSetUpPr fitToPage="1"/>
  </sheetPr>
  <dimension ref="A1:AM104"/>
  <sheetViews>
    <sheetView showGridLines="0" zoomScale="90" zoomScaleNormal="90" workbookViewId="0">
      <pane xSplit="1" ySplit="6" topLeftCell="AB7" activePane="bottomRight" state="frozen"/>
      <selection sqref="A1:XFD10"/>
      <selection pane="topRight" sqref="A1:XFD10"/>
      <selection pane="bottomLeft" sqref="A1:XFD10"/>
      <selection pane="bottomRight" activeCell="AM9" sqref="AM9"/>
    </sheetView>
  </sheetViews>
  <sheetFormatPr defaultColWidth="9.140625" defaultRowHeight="15"/>
  <cols>
    <col min="1" max="1" width="48.7109375" style="2" customWidth="1"/>
    <col min="2" max="10" width="10.5703125" style="2" customWidth="1"/>
    <col min="11" max="12" width="10.7109375" style="2" bestFit="1" customWidth="1"/>
    <col min="13" max="13" width="11.140625" style="2" customWidth="1"/>
    <col min="14" max="14" width="10.7109375" style="2" bestFit="1" customWidth="1"/>
    <col min="15" max="15" width="11.140625" style="2" customWidth="1"/>
    <col min="16" max="17" width="10.7109375" style="2" bestFit="1" customWidth="1"/>
    <col min="18" max="19" width="11.140625" style="2" bestFit="1" customWidth="1"/>
    <col min="20" max="20" width="10.7109375" style="2" bestFit="1" customWidth="1"/>
    <col min="21" max="21" width="10.42578125" style="2" customWidth="1"/>
    <col min="22" max="35" width="10.7109375" style="2" bestFit="1" customWidth="1"/>
    <col min="36" max="39" width="10.7109375" style="2" customWidth="1"/>
    <col min="40" max="16384" width="9.140625" style="2"/>
  </cols>
  <sheetData>
    <row r="1" spans="1:39" collapsed="1"/>
    <row r="4" spans="1:39" ht="15" customHeight="1">
      <c r="A4" s="31"/>
      <c r="B4" s="31"/>
      <c r="C4" s="31"/>
      <c r="D4" s="31"/>
      <c r="E4" s="31"/>
      <c r="F4" s="31"/>
      <c r="G4" s="31"/>
      <c r="H4" s="31"/>
      <c r="I4" s="31"/>
      <c r="J4" s="31"/>
    </row>
    <row r="5" spans="1:39">
      <c r="A5" s="32" t="s">
        <v>174</v>
      </c>
      <c r="B5" s="7" t="s">
        <v>329</v>
      </c>
      <c r="C5" s="7" t="s">
        <v>262</v>
      </c>
      <c r="D5" s="7" t="s">
        <v>263</v>
      </c>
      <c r="E5" s="7" t="s">
        <v>264</v>
      </c>
      <c r="F5" s="7" t="s">
        <v>265</v>
      </c>
      <c r="G5" s="7" t="s">
        <v>266</v>
      </c>
      <c r="H5" s="7" t="s">
        <v>267</v>
      </c>
      <c r="I5" s="7" t="s">
        <v>268</v>
      </c>
      <c r="J5" s="7" t="s">
        <v>269</v>
      </c>
      <c r="K5" s="7" t="s">
        <v>270</v>
      </c>
      <c r="L5" s="7" t="s">
        <v>271</v>
      </c>
      <c r="M5" s="7" t="s">
        <v>272</v>
      </c>
      <c r="N5" s="7" t="s">
        <v>273</v>
      </c>
      <c r="O5" s="7" t="s">
        <v>274</v>
      </c>
      <c r="P5" s="7" t="s">
        <v>275</v>
      </c>
      <c r="Q5" s="7" t="s">
        <v>276</v>
      </c>
      <c r="R5" s="7" t="s">
        <v>277</v>
      </c>
      <c r="S5" s="7" t="s">
        <v>278</v>
      </c>
      <c r="T5" s="7" t="s">
        <v>279</v>
      </c>
      <c r="U5" s="7" t="s">
        <v>280</v>
      </c>
      <c r="V5" s="7" t="s">
        <v>281</v>
      </c>
      <c r="W5" s="7" t="s">
        <v>282</v>
      </c>
      <c r="X5" s="7" t="s">
        <v>283</v>
      </c>
      <c r="Y5" s="7" t="s">
        <v>284</v>
      </c>
      <c r="Z5" s="7" t="s">
        <v>291</v>
      </c>
      <c r="AA5" s="7" t="s">
        <v>292</v>
      </c>
      <c r="AB5" s="7" t="s">
        <v>298</v>
      </c>
      <c r="AC5" s="7" t="s">
        <v>308</v>
      </c>
      <c r="AD5" s="7" t="s">
        <v>312</v>
      </c>
      <c r="AE5" s="7" t="s">
        <v>315</v>
      </c>
      <c r="AF5" s="7" t="s">
        <v>320</v>
      </c>
      <c r="AG5" s="7" t="s">
        <v>333</v>
      </c>
      <c r="AH5" s="7" t="s">
        <v>339</v>
      </c>
      <c r="AI5" s="7" t="s">
        <v>394</v>
      </c>
      <c r="AJ5" s="7" t="s">
        <v>415</v>
      </c>
      <c r="AK5" s="7" t="s">
        <v>458</v>
      </c>
      <c r="AL5" s="7" t="s">
        <v>464</v>
      </c>
      <c r="AM5" s="7" t="s">
        <v>470</v>
      </c>
    </row>
    <row r="6" spans="1:39" ht="15" customHeight="1">
      <c r="A6" s="32" t="s">
        <v>195</v>
      </c>
      <c r="B6" s="6" t="s">
        <v>287</v>
      </c>
      <c r="C6" s="6" t="s">
        <v>0</v>
      </c>
      <c r="D6" s="6" t="s">
        <v>285</v>
      </c>
      <c r="E6" s="6" t="s">
        <v>286</v>
      </c>
      <c r="F6" s="6" t="s">
        <v>287</v>
      </c>
      <c r="G6" s="6" t="s">
        <v>0</v>
      </c>
      <c r="H6" s="6" t="s">
        <v>285</v>
      </c>
      <c r="I6" s="6" t="s">
        <v>286</v>
      </c>
      <c r="J6" s="6" t="s">
        <v>287</v>
      </c>
      <c r="K6" s="6" t="s">
        <v>0</v>
      </c>
      <c r="L6" s="6" t="s">
        <v>285</v>
      </c>
      <c r="M6" s="6" t="s">
        <v>286</v>
      </c>
      <c r="N6" s="6" t="s">
        <v>287</v>
      </c>
      <c r="O6" s="6" t="s">
        <v>0</v>
      </c>
      <c r="P6" s="6" t="s">
        <v>285</v>
      </c>
      <c r="Q6" s="6" t="s">
        <v>286</v>
      </c>
      <c r="R6" s="6" t="s">
        <v>287</v>
      </c>
      <c r="S6" s="6" t="s">
        <v>0</v>
      </c>
      <c r="T6" s="6" t="s">
        <v>285</v>
      </c>
      <c r="U6" s="6" t="s">
        <v>286</v>
      </c>
      <c r="V6" s="6" t="s">
        <v>287</v>
      </c>
      <c r="W6" s="6" t="s">
        <v>0</v>
      </c>
      <c r="X6" s="6" t="s">
        <v>285</v>
      </c>
      <c r="Y6" s="6" t="s">
        <v>286</v>
      </c>
      <c r="Z6" s="6" t="s">
        <v>287</v>
      </c>
      <c r="AA6" s="6" t="s">
        <v>0</v>
      </c>
      <c r="AB6" s="6" t="s">
        <v>285</v>
      </c>
      <c r="AC6" s="6" t="s">
        <v>286</v>
      </c>
      <c r="AD6" s="6" t="s">
        <v>287</v>
      </c>
      <c r="AE6" s="6" t="s">
        <v>0</v>
      </c>
      <c r="AF6" s="6" t="s">
        <v>285</v>
      </c>
      <c r="AG6" s="6" t="s">
        <v>286</v>
      </c>
      <c r="AH6" s="6" t="s">
        <v>287</v>
      </c>
      <c r="AI6" s="6" t="s">
        <v>0</v>
      </c>
      <c r="AJ6" s="6" t="s">
        <v>285</v>
      </c>
      <c r="AK6" s="6" t="s">
        <v>286</v>
      </c>
      <c r="AL6" s="6" t="s">
        <v>287</v>
      </c>
      <c r="AM6" s="6" t="s">
        <v>0</v>
      </c>
    </row>
    <row r="7" spans="1:39">
      <c r="A7" s="12" t="s">
        <v>196</v>
      </c>
      <c r="B7" s="91">
        <v>1428913</v>
      </c>
      <c r="C7" s="91">
        <v>1367015</v>
      </c>
      <c r="D7" s="91">
        <v>1431346</v>
      </c>
      <c r="E7" s="91">
        <v>1307881</v>
      </c>
      <c r="F7" s="91">
        <v>1350712</v>
      </c>
      <c r="G7" s="91">
        <v>1313066</v>
      </c>
      <c r="H7" s="91">
        <v>1399398</v>
      </c>
      <c r="I7" s="91">
        <v>1369371.1434199999</v>
      </c>
      <c r="J7" s="91">
        <v>1376862.0390299999</v>
      </c>
      <c r="K7" s="33">
        <v>1302389.28856</v>
      </c>
      <c r="L7" s="33">
        <v>1359250.38848</v>
      </c>
      <c r="M7" s="33">
        <v>1307027.0434599998</v>
      </c>
      <c r="N7" s="33">
        <v>1242232.3242299999</v>
      </c>
      <c r="O7" s="33">
        <v>1058654.9416400001</v>
      </c>
      <c r="P7" s="33">
        <v>1050781.6130899999</v>
      </c>
      <c r="Q7" s="33">
        <v>1078090.0837000001</v>
      </c>
      <c r="R7" s="91">
        <v>1135482.7332000001</v>
      </c>
      <c r="S7" s="91">
        <v>1008246.0689699999</v>
      </c>
      <c r="T7" s="91">
        <v>1081313.5264999999</v>
      </c>
      <c r="U7" s="91">
        <v>1114608.11295</v>
      </c>
      <c r="V7" s="91">
        <v>1088705.2223399999</v>
      </c>
      <c r="W7" s="33">
        <v>1071735.76187</v>
      </c>
      <c r="X7" s="91">
        <v>1111012.06923</v>
      </c>
      <c r="Y7" s="91">
        <v>1209139.4987900003</v>
      </c>
      <c r="Z7" s="91">
        <v>1151410.3038599994</v>
      </c>
      <c r="AA7" s="91">
        <v>1107665.68719</v>
      </c>
      <c r="AB7" s="91">
        <v>1143936.33901</v>
      </c>
      <c r="AC7" s="91">
        <v>1147327.8610800002</v>
      </c>
      <c r="AD7" s="91">
        <v>1113441.0552399999</v>
      </c>
      <c r="AE7" s="91">
        <v>1058833.85418</v>
      </c>
      <c r="AF7" s="91">
        <v>841100.39580000017</v>
      </c>
      <c r="AG7" s="91">
        <v>1127676.3205999995</v>
      </c>
      <c r="AH7" s="91">
        <v>1201810.84984</v>
      </c>
      <c r="AI7" s="91">
        <v>1137039.2884</v>
      </c>
      <c r="AJ7" s="91">
        <v>1198085.63191</v>
      </c>
      <c r="AK7" s="91">
        <v>1283901.8512600004</v>
      </c>
      <c r="AL7" s="91">
        <v>1240049.2280399997</v>
      </c>
      <c r="AM7" s="91">
        <v>1126587.4773799998</v>
      </c>
    </row>
    <row r="8" spans="1:39">
      <c r="A8" s="61" t="s">
        <v>197</v>
      </c>
      <c r="B8" s="91">
        <v>1172123</v>
      </c>
      <c r="C8" s="91">
        <v>1138373</v>
      </c>
      <c r="D8" s="91">
        <v>1196404</v>
      </c>
      <c r="E8" s="91">
        <v>1222369</v>
      </c>
      <c r="F8" s="91">
        <v>1146045</v>
      </c>
      <c r="G8" s="91">
        <v>1106133</v>
      </c>
      <c r="H8" s="91">
        <v>1147555</v>
      </c>
      <c r="I8" s="91">
        <v>1150250.6684199998</v>
      </c>
      <c r="J8" s="91">
        <v>1116298.7440299999</v>
      </c>
      <c r="K8" s="33">
        <v>1077069.3285600001</v>
      </c>
      <c r="L8" s="33">
        <v>1103979.1464799999</v>
      </c>
      <c r="M8" s="33">
        <v>1084848.0564599999</v>
      </c>
      <c r="N8" s="33">
        <v>1020758.04823</v>
      </c>
      <c r="O8" s="33">
        <v>974254.56264000002</v>
      </c>
      <c r="P8" s="33">
        <v>1032251.52709</v>
      </c>
      <c r="Q8" s="33">
        <v>1065598.2707</v>
      </c>
      <c r="R8" s="91">
        <v>1046746.8812000001</v>
      </c>
      <c r="S8" s="91">
        <v>1008246.0599699999</v>
      </c>
      <c r="T8" s="91">
        <v>1080011.5425</v>
      </c>
      <c r="U8" s="91">
        <v>1114608.11295</v>
      </c>
      <c r="V8" s="91">
        <v>1088679.8903399999</v>
      </c>
      <c r="W8" s="33">
        <v>1071735.76187</v>
      </c>
      <c r="X8" s="91">
        <v>1111012.06923</v>
      </c>
      <c r="Y8" s="91">
        <v>1209139.4987900003</v>
      </c>
      <c r="Z8" s="91">
        <v>1151410.3038599994</v>
      </c>
      <c r="AA8" s="91">
        <v>1107665.68719</v>
      </c>
      <c r="AB8" s="91">
        <v>1143936.33901</v>
      </c>
      <c r="AC8" s="91">
        <v>1147327.8610800002</v>
      </c>
      <c r="AD8" s="91">
        <v>1113441.0552399999</v>
      </c>
      <c r="AE8" s="91">
        <v>1058833.85418</v>
      </c>
      <c r="AF8" s="91">
        <v>841100.39580000017</v>
      </c>
      <c r="AG8" s="91">
        <v>1127676.3205999995</v>
      </c>
      <c r="AH8" s="91">
        <v>1201810.84984</v>
      </c>
      <c r="AI8" s="91">
        <v>1137039.2884</v>
      </c>
      <c r="AJ8" s="91">
        <v>1198085.63191</v>
      </c>
      <c r="AK8" s="91">
        <v>1283901.8512600004</v>
      </c>
      <c r="AL8" s="91">
        <v>1240049.2280399997</v>
      </c>
      <c r="AM8" s="91">
        <v>1126587.4773799998</v>
      </c>
    </row>
    <row r="9" spans="1:39">
      <c r="A9" s="22" t="s">
        <v>198</v>
      </c>
      <c r="B9" s="95">
        <v>50470</v>
      </c>
      <c r="C9" s="95">
        <v>41815</v>
      </c>
      <c r="D9" s="95">
        <v>58729</v>
      </c>
      <c r="E9" s="95">
        <v>65372</v>
      </c>
      <c r="F9" s="95">
        <v>58810</v>
      </c>
      <c r="G9" s="95">
        <v>37908</v>
      </c>
      <c r="H9" s="95">
        <v>57304</v>
      </c>
      <c r="I9" s="95">
        <v>63902.639920000001</v>
      </c>
      <c r="J9" s="95">
        <v>51551.559079999999</v>
      </c>
      <c r="K9" s="37">
        <v>38307.893700000001</v>
      </c>
      <c r="L9" s="37">
        <v>57306.78757</v>
      </c>
      <c r="M9" s="37">
        <v>61662.529450000002</v>
      </c>
      <c r="N9" s="37">
        <v>52397.27794</v>
      </c>
      <c r="O9" s="37">
        <v>47085.938479999997</v>
      </c>
      <c r="P9" s="37">
        <v>60763.690439999998</v>
      </c>
      <c r="Q9" s="37">
        <v>73246.896430000008</v>
      </c>
      <c r="R9" s="95">
        <v>64087.280979999996</v>
      </c>
      <c r="S9" s="95">
        <v>47439.766020000003</v>
      </c>
      <c r="T9" s="95">
        <v>70912.778510000004</v>
      </c>
      <c r="U9" s="95">
        <v>76568.76926999999</v>
      </c>
      <c r="V9" s="95">
        <v>63682.684860000001</v>
      </c>
      <c r="W9" s="37">
        <v>56117.240619999997</v>
      </c>
      <c r="X9" s="95">
        <v>69338.721810000003</v>
      </c>
      <c r="Y9" s="95">
        <v>81672.305359999984</v>
      </c>
      <c r="Z9" s="95">
        <v>69024.971010000023</v>
      </c>
      <c r="AA9" s="95">
        <v>53749.951789999999</v>
      </c>
      <c r="AB9" s="95">
        <v>70881.751520000005</v>
      </c>
      <c r="AC9" s="95">
        <v>86081.486240000013</v>
      </c>
      <c r="AD9" s="95">
        <v>68736.417050000018</v>
      </c>
      <c r="AE9" s="95">
        <v>62603.313149999994</v>
      </c>
      <c r="AF9" s="95">
        <v>81493.835009999995</v>
      </c>
      <c r="AG9" s="95">
        <v>86354.85083000001</v>
      </c>
      <c r="AH9" s="95">
        <v>71065.142219999965</v>
      </c>
      <c r="AI9" s="95">
        <v>61078.077649999999</v>
      </c>
      <c r="AJ9" s="95">
        <v>82680.590460000007</v>
      </c>
      <c r="AK9" s="95">
        <v>91593.344190000003</v>
      </c>
      <c r="AL9" s="95">
        <v>76961.908509999994</v>
      </c>
      <c r="AM9" s="95">
        <v>62153.279490000001</v>
      </c>
    </row>
    <row r="10" spans="1:39">
      <c r="A10" s="22" t="s">
        <v>199</v>
      </c>
      <c r="B10" s="95">
        <v>28275</v>
      </c>
      <c r="C10" s="95">
        <v>25793</v>
      </c>
      <c r="D10" s="95">
        <v>30142</v>
      </c>
      <c r="E10" s="95">
        <v>31503</v>
      </c>
      <c r="F10" s="95">
        <v>31755</v>
      </c>
      <c r="G10" s="95">
        <v>27322</v>
      </c>
      <c r="H10" s="95">
        <v>30487</v>
      </c>
      <c r="I10" s="95">
        <v>32191.914120000001</v>
      </c>
      <c r="J10" s="95">
        <v>31663.563679999999</v>
      </c>
      <c r="K10" s="37">
        <v>28673.496950000001</v>
      </c>
      <c r="L10" s="37">
        <v>32535.53268</v>
      </c>
      <c r="M10" s="37">
        <v>33685.996679999997</v>
      </c>
      <c r="N10" s="37">
        <v>32621.57113</v>
      </c>
      <c r="O10" s="37">
        <v>30881.606179999999</v>
      </c>
      <c r="P10" s="37">
        <v>33366.399340000004</v>
      </c>
      <c r="Q10" s="37">
        <v>35729.352050000001</v>
      </c>
      <c r="R10" s="95">
        <v>35529.136360000004</v>
      </c>
      <c r="S10" s="95">
        <v>32530.212209999998</v>
      </c>
      <c r="T10" s="95">
        <v>36369.007610000001</v>
      </c>
      <c r="U10" s="95">
        <v>37396.668660000003</v>
      </c>
      <c r="V10" s="95">
        <v>37710.633600000001</v>
      </c>
      <c r="W10" s="37">
        <v>35876.102190000005</v>
      </c>
      <c r="X10" s="95">
        <v>38058.305990000001</v>
      </c>
      <c r="Y10" s="95">
        <v>42306.322800000002</v>
      </c>
      <c r="Z10" s="95">
        <v>40223.258930000004</v>
      </c>
      <c r="AA10" s="95">
        <v>38569.258369999996</v>
      </c>
      <c r="AB10" s="95">
        <v>39334.21761</v>
      </c>
      <c r="AC10" s="95">
        <v>41515.375090000009</v>
      </c>
      <c r="AD10" s="95">
        <v>41154.458469999983</v>
      </c>
      <c r="AE10" s="95">
        <v>37655.930620000006</v>
      </c>
      <c r="AF10" s="95">
        <v>18276.68662</v>
      </c>
      <c r="AG10" s="95">
        <v>27302.502319999996</v>
      </c>
      <c r="AH10" s="95">
        <v>31684.863830000009</v>
      </c>
      <c r="AI10" s="95">
        <v>28249.935580000001</v>
      </c>
      <c r="AJ10" s="95">
        <v>27981.343069999999</v>
      </c>
      <c r="AK10" s="95">
        <v>35162.933309999986</v>
      </c>
      <c r="AL10" s="95">
        <v>36602.049120000003</v>
      </c>
      <c r="AM10" s="95">
        <v>32055.169529999999</v>
      </c>
    </row>
    <row r="11" spans="1:39">
      <c r="A11" s="22" t="s">
        <v>9</v>
      </c>
      <c r="B11" s="95">
        <v>937275</v>
      </c>
      <c r="C11" s="95">
        <v>928145</v>
      </c>
      <c r="D11" s="95">
        <v>958996</v>
      </c>
      <c r="E11" s="95">
        <v>984268</v>
      </c>
      <c r="F11" s="95">
        <v>916867</v>
      </c>
      <c r="G11" s="95">
        <v>912916</v>
      </c>
      <c r="H11" s="95">
        <v>925819</v>
      </c>
      <c r="I11" s="95">
        <v>923452.97412999999</v>
      </c>
      <c r="J11" s="95">
        <v>905466.10855</v>
      </c>
      <c r="K11" s="37">
        <v>892333.44696000009</v>
      </c>
      <c r="L11" s="37">
        <v>886374.20491999993</v>
      </c>
      <c r="M11" s="37">
        <v>870439.53505999991</v>
      </c>
      <c r="N11" s="37">
        <v>811864.45612999995</v>
      </c>
      <c r="O11" s="37">
        <v>789674.41120000009</v>
      </c>
      <c r="P11" s="37">
        <v>820173.88522000005</v>
      </c>
      <c r="Q11" s="37">
        <v>838427.75876</v>
      </c>
      <c r="R11" s="95">
        <v>821627.44284000003</v>
      </c>
      <c r="S11" s="95">
        <v>812254.22858</v>
      </c>
      <c r="T11" s="95">
        <v>854275.88105999993</v>
      </c>
      <c r="U11" s="95">
        <v>876507.84405999992</v>
      </c>
      <c r="V11" s="95">
        <v>848268.95863999997</v>
      </c>
      <c r="W11" s="37">
        <v>860792.27526000002</v>
      </c>
      <c r="X11" s="95">
        <v>869878.99333000008</v>
      </c>
      <c r="Y11" s="95">
        <v>939660.41469000024</v>
      </c>
      <c r="Z11" s="95">
        <v>887017.47393999959</v>
      </c>
      <c r="AA11" s="95">
        <v>874100.67524000001</v>
      </c>
      <c r="AB11" s="95">
        <v>891585.99147999997</v>
      </c>
      <c r="AC11" s="95">
        <v>885333.62893000012</v>
      </c>
      <c r="AD11" s="95">
        <v>865448.71223999979</v>
      </c>
      <c r="AE11" s="95">
        <v>842671.85524000006</v>
      </c>
      <c r="AF11" s="95">
        <v>654914.94568000012</v>
      </c>
      <c r="AG11" s="95">
        <v>899835.8402699997</v>
      </c>
      <c r="AH11" s="95">
        <v>938089.74075</v>
      </c>
      <c r="AI11" s="95">
        <v>905907.92566999991</v>
      </c>
      <c r="AJ11" s="95">
        <v>945108.61887999997</v>
      </c>
      <c r="AK11" s="95">
        <v>993639.80029000016</v>
      </c>
      <c r="AL11" s="95">
        <v>959937.74592999986</v>
      </c>
      <c r="AM11" s="95">
        <v>873759.32014999993</v>
      </c>
    </row>
    <row r="12" spans="1:39">
      <c r="A12" s="22" t="s">
        <v>200</v>
      </c>
      <c r="B12" s="95">
        <v>89344</v>
      </c>
      <c r="C12" s="95">
        <v>82659</v>
      </c>
      <c r="D12" s="95">
        <v>85401</v>
      </c>
      <c r="E12" s="95">
        <v>79450</v>
      </c>
      <c r="F12" s="95">
        <v>75547</v>
      </c>
      <c r="G12" s="95">
        <v>74891</v>
      </c>
      <c r="H12" s="95">
        <v>78086</v>
      </c>
      <c r="I12" s="95">
        <v>74910.403780000008</v>
      </c>
      <c r="J12" s="95">
        <v>71762.344639999996</v>
      </c>
      <c r="K12" s="37">
        <v>70590.882370000007</v>
      </c>
      <c r="L12" s="37">
        <v>76947.294340000008</v>
      </c>
      <c r="M12" s="37">
        <v>70834.219219999999</v>
      </c>
      <c r="N12" s="37">
        <v>74034.266680000001</v>
      </c>
      <c r="O12" s="37">
        <v>61372.741710000002</v>
      </c>
      <c r="P12" s="37">
        <v>69543.459109999996</v>
      </c>
      <c r="Q12" s="37">
        <v>68335.708989999999</v>
      </c>
      <c r="R12" s="95">
        <v>73967.357250000001</v>
      </c>
      <c r="S12" s="95">
        <v>67886.098959999988</v>
      </c>
      <c r="T12" s="95">
        <v>68435.413379999998</v>
      </c>
      <c r="U12" s="95">
        <v>73910.37758</v>
      </c>
      <c r="V12" s="95">
        <v>86391.150239999988</v>
      </c>
      <c r="W12" s="37">
        <v>70990.616840000002</v>
      </c>
      <c r="X12" s="95">
        <v>78826.205790000007</v>
      </c>
      <c r="Y12" s="95">
        <v>86245.683659999995</v>
      </c>
      <c r="Z12" s="95">
        <v>91336.213279999996</v>
      </c>
      <c r="AA12" s="95">
        <v>85015.68449</v>
      </c>
      <c r="AB12" s="95">
        <v>85318.711609999998</v>
      </c>
      <c r="AC12" s="95">
        <v>80374.463330000013</v>
      </c>
      <c r="AD12" s="95">
        <v>83091.17306999999</v>
      </c>
      <c r="AE12" s="95">
        <v>69899.355089999997</v>
      </c>
      <c r="AF12" s="95">
        <v>58819.77317</v>
      </c>
      <c r="AG12" s="95">
        <v>74848.33590999998</v>
      </c>
      <c r="AH12" s="95">
        <v>116339.76087000003</v>
      </c>
      <c r="AI12" s="95">
        <v>102704.81268999999</v>
      </c>
      <c r="AJ12" s="95">
        <v>96977.508800000011</v>
      </c>
      <c r="AK12" s="95">
        <v>109436.04175</v>
      </c>
      <c r="AL12" s="95">
        <v>103034.71625999999</v>
      </c>
      <c r="AM12" s="95">
        <v>99126.393980000008</v>
      </c>
    </row>
    <row r="13" spans="1:39">
      <c r="A13" s="22" t="s">
        <v>201</v>
      </c>
      <c r="B13" s="95">
        <v>66759</v>
      </c>
      <c r="C13" s="95">
        <v>59961</v>
      </c>
      <c r="D13" s="95">
        <v>63135</v>
      </c>
      <c r="E13" s="95">
        <v>61776</v>
      </c>
      <c r="F13" s="95">
        <v>63065</v>
      </c>
      <c r="G13" s="95">
        <v>53095</v>
      </c>
      <c r="H13" s="95">
        <v>55860</v>
      </c>
      <c r="I13" s="95">
        <v>55792.736469999996</v>
      </c>
      <c r="J13" s="95">
        <v>55855.168079999996</v>
      </c>
      <c r="K13" s="37">
        <v>47163.60858</v>
      </c>
      <c r="L13" s="37">
        <v>50815.326970000002</v>
      </c>
      <c r="M13" s="37">
        <v>48225.77605</v>
      </c>
      <c r="N13" s="37">
        <v>49840.476350000004</v>
      </c>
      <c r="O13" s="37">
        <v>45239.86507</v>
      </c>
      <c r="P13" s="37">
        <v>48404.092979999994</v>
      </c>
      <c r="Q13" s="37">
        <v>49858.554469999995</v>
      </c>
      <c r="R13" s="95">
        <v>51535.663770000006</v>
      </c>
      <c r="S13" s="95">
        <v>48135.754200000003</v>
      </c>
      <c r="T13" s="95">
        <v>50018.461940000001</v>
      </c>
      <c r="U13" s="95">
        <v>50019.45738</v>
      </c>
      <c r="V13" s="95">
        <v>52626.463000000003</v>
      </c>
      <c r="W13" s="37">
        <v>47959.526960000003</v>
      </c>
      <c r="X13" s="95">
        <v>54909.84231</v>
      </c>
      <c r="Y13" s="95">
        <v>59254.772280000019</v>
      </c>
      <c r="Z13" s="95">
        <v>63808.386699999988</v>
      </c>
      <c r="AA13" s="95">
        <v>56230.117299999998</v>
      </c>
      <c r="AB13" s="95">
        <v>56815.666790000003</v>
      </c>
      <c r="AC13" s="95">
        <v>54022.907490000012</v>
      </c>
      <c r="AD13" s="95">
        <v>55010.294409999995</v>
      </c>
      <c r="AE13" s="95">
        <v>46003.400079999999</v>
      </c>
      <c r="AF13" s="95">
        <v>27595.155320000009</v>
      </c>
      <c r="AG13" s="95">
        <v>39334.791269999994</v>
      </c>
      <c r="AH13" s="95">
        <v>44631.342170000004</v>
      </c>
      <c r="AI13" s="95">
        <v>39098.536810000005</v>
      </c>
      <c r="AJ13" s="95">
        <v>45337.570700000004</v>
      </c>
      <c r="AK13" s="95">
        <v>54069.731719999982</v>
      </c>
      <c r="AL13" s="95">
        <v>63512.808219999999</v>
      </c>
      <c r="AM13" s="95">
        <v>59493.314229999996</v>
      </c>
    </row>
    <row r="14" spans="1:39">
      <c r="A14" s="22" t="s">
        <v>112</v>
      </c>
      <c r="B14" s="95"/>
      <c r="C14" s="95"/>
      <c r="D14" s="95"/>
      <c r="E14" s="95"/>
      <c r="F14" s="95"/>
      <c r="G14" s="95"/>
      <c r="H14" s="95"/>
      <c r="I14" s="95"/>
      <c r="J14" s="95"/>
      <c r="K14" s="37"/>
      <c r="L14" s="37"/>
      <c r="M14" s="37"/>
      <c r="N14" s="37"/>
      <c r="O14" s="37"/>
      <c r="P14" s="37"/>
      <c r="Q14" s="37"/>
      <c r="R14" s="95"/>
      <c r="S14" s="95"/>
      <c r="T14" s="95"/>
      <c r="U14" s="95">
        <v>204.99600000000001</v>
      </c>
      <c r="V14" s="95">
        <v>25.332000000000001</v>
      </c>
      <c r="W14" s="37"/>
      <c r="X14" s="95"/>
      <c r="Y14" s="95"/>
      <c r="Z14" s="95"/>
      <c r="AA14" s="95"/>
      <c r="AB14" s="95"/>
      <c r="AC14" s="95"/>
      <c r="AD14" s="95"/>
      <c r="AE14" s="95"/>
      <c r="AF14" s="95"/>
      <c r="AG14" s="95"/>
      <c r="AH14" s="95"/>
      <c r="AI14" s="95"/>
      <c r="AJ14" s="95"/>
      <c r="AK14" s="95"/>
      <c r="AL14" s="95"/>
      <c r="AM14" s="95"/>
    </row>
    <row r="15" spans="1:39">
      <c r="A15" s="61" t="s">
        <v>202</v>
      </c>
      <c r="B15" s="91">
        <v>256790</v>
      </c>
      <c r="C15" s="91">
        <v>228642</v>
      </c>
      <c r="D15" s="91">
        <v>234943</v>
      </c>
      <c r="E15" s="91">
        <v>85511</v>
      </c>
      <c r="F15" s="91">
        <v>204667</v>
      </c>
      <c r="G15" s="91">
        <v>206933</v>
      </c>
      <c r="H15" s="91">
        <v>251843</v>
      </c>
      <c r="I15" s="91">
        <v>219120.47500000001</v>
      </c>
      <c r="J15" s="91">
        <v>260563.29500000001</v>
      </c>
      <c r="K15" s="33">
        <v>225319.96</v>
      </c>
      <c r="L15" s="33">
        <v>255271.242</v>
      </c>
      <c r="M15" s="33">
        <v>222178.98699999999</v>
      </c>
      <c r="N15" s="33">
        <v>221474.27600000001</v>
      </c>
      <c r="O15" s="33">
        <v>84400.379000000001</v>
      </c>
      <c r="P15" s="33">
        <v>18530.085999999999</v>
      </c>
      <c r="Q15" s="33">
        <v>12491.813</v>
      </c>
      <c r="R15" s="91">
        <v>88735.851999999999</v>
      </c>
      <c r="S15" s="91">
        <v>0</v>
      </c>
      <c r="T15" s="91">
        <v>1301.9839999999999</v>
      </c>
      <c r="U15" s="91">
        <v>0</v>
      </c>
      <c r="V15" s="91">
        <v>0</v>
      </c>
      <c r="W15" s="33">
        <v>0</v>
      </c>
      <c r="X15" s="91">
        <v>0</v>
      </c>
      <c r="Y15" s="91">
        <v>0</v>
      </c>
      <c r="Z15" s="91">
        <v>0</v>
      </c>
      <c r="AA15" s="91">
        <v>0</v>
      </c>
      <c r="AB15" s="91">
        <v>0</v>
      </c>
      <c r="AC15" s="91">
        <v>0</v>
      </c>
      <c r="AD15" s="91">
        <v>0</v>
      </c>
      <c r="AE15" s="91">
        <v>0</v>
      </c>
      <c r="AF15" s="91">
        <v>0</v>
      </c>
      <c r="AG15" s="91">
        <v>0</v>
      </c>
      <c r="AH15" s="91">
        <v>0</v>
      </c>
      <c r="AI15" s="91">
        <v>0</v>
      </c>
      <c r="AJ15" s="91">
        <v>0</v>
      </c>
      <c r="AK15" s="91">
        <v>0</v>
      </c>
      <c r="AL15" s="91">
        <v>0</v>
      </c>
      <c r="AM15" s="91">
        <v>0</v>
      </c>
    </row>
    <row r="16" spans="1:39">
      <c r="A16" s="32" t="s">
        <v>176</v>
      </c>
      <c r="B16" s="7" t="s">
        <v>329</v>
      </c>
      <c r="C16" s="7" t="s">
        <v>262</v>
      </c>
      <c r="D16" s="7" t="s">
        <v>263</v>
      </c>
      <c r="E16" s="7" t="s">
        <v>264</v>
      </c>
      <c r="F16" s="7" t="s">
        <v>265</v>
      </c>
      <c r="G16" s="7" t="s">
        <v>266</v>
      </c>
      <c r="H16" s="7" t="s">
        <v>267</v>
      </c>
      <c r="I16" s="7" t="s">
        <v>268</v>
      </c>
      <c r="J16" s="7" t="s">
        <v>269</v>
      </c>
      <c r="K16" s="7" t="s">
        <v>270</v>
      </c>
      <c r="L16" s="7" t="s">
        <v>271</v>
      </c>
      <c r="M16" s="7" t="s">
        <v>272</v>
      </c>
      <c r="N16" s="7" t="s">
        <v>273</v>
      </c>
      <c r="O16" s="7" t="s">
        <v>274</v>
      </c>
      <c r="P16" s="7" t="s">
        <v>275</v>
      </c>
      <c r="Q16" s="7" t="s">
        <v>276</v>
      </c>
      <c r="R16" s="7" t="s">
        <v>277</v>
      </c>
      <c r="S16" s="7" t="s">
        <v>278</v>
      </c>
      <c r="T16" s="7" t="s">
        <v>279</v>
      </c>
      <c r="U16" s="7" t="s">
        <v>280</v>
      </c>
      <c r="V16" s="7" t="s">
        <v>281</v>
      </c>
      <c r="W16" s="7" t="s">
        <v>282</v>
      </c>
      <c r="X16" s="7" t="s">
        <v>283</v>
      </c>
      <c r="Y16" s="7" t="s">
        <v>284</v>
      </c>
      <c r="Z16" s="7" t="s">
        <v>291</v>
      </c>
      <c r="AA16" s="7" t="s">
        <v>292</v>
      </c>
      <c r="AB16" s="7" t="s">
        <v>298</v>
      </c>
      <c r="AC16" s="7" t="s">
        <v>308</v>
      </c>
      <c r="AD16" s="7" t="s">
        <v>312</v>
      </c>
      <c r="AE16" s="7" t="s">
        <v>315</v>
      </c>
      <c r="AF16" s="7" t="s">
        <v>320</v>
      </c>
      <c r="AG16" s="7" t="s">
        <v>333</v>
      </c>
      <c r="AH16" s="7" t="s">
        <v>339</v>
      </c>
      <c r="AI16" s="7" t="s">
        <v>394</v>
      </c>
      <c r="AJ16" s="7" t="s">
        <v>415</v>
      </c>
      <c r="AK16" s="7" t="s">
        <v>458</v>
      </c>
      <c r="AL16" s="7" t="s">
        <v>464</v>
      </c>
      <c r="AM16" s="7" t="s">
        <v>470</v>
      </c>
    </row>
    <row r="17" spans="1:39" ht="15" customHeight="1">
      <c r="A17" s="32" t="s">
        <v>22</v>
      </c>
      <c r="B17" s="6" t="s">
        <v>287</v>
      </c>
      <c r="C17" s="6" t="s">
        <v>0</v>
      </c>
      <c r="D17" s="6" t="s">
        <v>285</v>
      </c>
      <c r="E17" s="6" t="s">
        <v>286</v>
      </c>
      <c r="F17" s="6" t="s">
        <v>287</v>
      </c>
      <c r="G17" s="6" t="s">
        <v>0</v>
      </c>
      <c r="H17" s="6" t="s">
        <v>285</v>
      </c>
      <c r="I17" s="6" t="s">
        <v>286</v>
      </c>
      <c r="J17" s="6" t="s">
        <v>287</v>
      </c>
      <c r="K17" s="6" t="s">
        <v>0</v>
      </c>
      <c r="L17" s="6" t="s">
        <v>285</v>
      </c>
      <c r="M17" s="6" t="s">
        <v>286</v>
      </c>
      <c r="N17" s="6" t="s">
        <v>287</v>
      </c>
      <c r="O17" s="6" t="s">
        <v>0</v>
      </c>
      <c r="P17" s="6" t="s">
        <v>285</v>
      </c>
      <c r="Q17" s="6" t="s">
        <v>286</v>
      </c>
      <c r="R17" s="6" t="s">
        <v>287</v>
      </c>
      <c r="S17" s="6" t="s">
        <v>0</v>
      </c>
      <c r="T17" s="6" t="s">
        <v>285</v>
      </c>
      <c r="U17" s="6" t="s">
        <v>286</v>
      </c>
      <c r="V17" s="6" t="s">
        <v>287</v>
      </c>
      <c r="W17" s="6" t="s">
        <v>0</v>
      </c>
      <c r="X17" s="6" t="s">
        <v>285</v>
      </c>
      <c r="Y17" s="6" t="s">
        <v>286</v>
      </c>
      <c r="Z17" s="6" t="s">
        <v>287</v>
      </c>
      <c r="AA17" s="6" t="s">
        <v>0</v>
      </c>
      <c r="AB17" s="6" t="s">
        <v>285</v>
      </c>
      <c r="AC17" s="6" t="s">
        <v>286</v>
      </c>
      <c r="AD17" s="6" t="s">
        <v>287</v>
      </c>
      <c r="AE17" s="6" t="s">
        <v>0</v>
      </c>
      <c r="AF17" s="6" t="s">
        <v>285</v>
      </c>
      <c r="AG17" s="6" t="s">
        <v>286</v>
      </c>
      <c r="AH17" s="6" t="s">
        <v>287</v>
      </c>
      <c r="AI17" s="6" t="s">
        <v>0</v>
      </c>
      <c r="AJ17" s="6" t="s">
        <v>285</v>
      </c>
      <c r="AK17" s="6" t="s">
        <v>286</v>
      </c>
      <c r="AL17" s="6" t="s">
        <v>287</v>
      </c>
      <c r="AM17" s="6" t="s">
        <v>0</v>
      </c>
    </row>
    <row r="18" spans="1:39">
      <c r="A18" s="12" t="s">
        <v>203</v>
      </c>
      <c r="B18" s="98">
        <v>1792</v>
      </c>
      <c r="C18" s="98">
        <v>1771.5</v>
      </c>
      <c r="D18" s="98">
        <v>1960.3</v>
      </c>
      <c r="E18" s="98">
        <v>2065.1</v>
      </c>
      <c r="F18" s="98">
        <v>1960.4</v>
      </c>
      <c r="G18" s="98">
        <v>1864.6</v>
      </c>
      <c r="H18" s="98">
        <v>1984.2</v>
      </c>
      <c r="I18" s="98">
        <v>2019.82769252</v>
      </c>
      <c r="J18" s="98">
        <v>1971.8553195100001</v>
      </c>
      <c r="K18" s="34">
        <v>1883.35617282</v>
      </c>
      <c r="L18" s="34">
        <v>2047.758</v>
      </c>
      <c r="M18" s="34">
        <v>2139.1822887600001</v>
      </c>
      <c r="N18" s="34">
        <v>2018.7616610699999</v>
      </c>
      <c r="O18" s="34">
        <v>1812.7339999999999</v>
      </c>
      <c r="P18" s="34">
        <v>1857.5993583700001</v>
      </c>
      <c r="Q18" s="34">
        <v>1719.9899254500001</v>
      </c>
      <c r="R18" s="91">
        <v>1632.1242018399989</v>
      </c>
      <c r="S18" s="91">
        <v>1432.57935045</v>
      </c>
      <c r="T18" s="91">
        <v>1753.24606804</v>
      </c>
      <c r="U18" s="91">
        <v>1983.141784780001</v>
      </c>
      <c r="V18" s="91">
        <v>1928.1891969299991</v>
      </c>
      <c r="W18" s="33">
        <v>1850.3366152599999</v>
      </c>
      <c r="X18" s="91">
        <v>2059.8723903300001</v>
      </c>
      <c r="Y18" s="91">
        <v>2460.1876506800004</v>
      </c>
      <c r="Z18" s="91">
        <v>2324.8113393900003</v>
      </c>
      <c r="AA18" s="91">
        <v>2607.4330085000001</v>
      </c>
      <c r="AB18" s="91">
        <v>2956.1669047800006</v>
      </c>
      <c r="AC18" s="91">
        <v>3271.2861710000002</v>
      </c>
      <c r="AD18" s="91">
        <v>3172.7476526400014</v>
      </c>
      <c r="AE18" s="91">
        <v>2912.6808446499999</v>
      </c>
      <c r="AF18" s="91">
        <v>2392.65499593</v>
      </c>
      <c r="AG18" s="91">
        <v>2839.9860067099994</v>
      </c>
      <c r="AH18" s="91">
        <v>3024.5258761199984</v>
      </c>
      <c r="AI18" s="91">
        <v>2965.3398059399997</v>
      </c>
      <c r="AJ18" s="91">
        <v>3458.7233202099997</v>
      </c>
      <c r="AK18" s="91">
        <v>4090.6813341499997</v>
      </c>
      <c r="AL18" s="91">
        <v>4510.6931591500006</v>
      </c>
      <c r="AM18" s="91">
        <v>4554.1131663100005</v>
      </c>
    </row>
    <row r="19" spans="1:39">
      <c r="A19" s="61" t="s">
        <v>204</v>
      </c>
      <c r="B19" s="98">
        <v>1631.3</v>
      </c>
      <c r="C19" s="98">
        <v>1629.5</v>
      </c>
      <c r="D19" s="98">
        <v>1775.5</v>
      </c>
      <c r="E19" s="98">
        <v>1851.5</v>
      </c>
      <c r="F19" s="98">
        <v>1794</v>
      </c>
      <c r="G19" s="98">
        <v>1737.3</v>
      </c>
      <c r="H19" s="98">
        <v>1855.5</v>
      </c>
      <c r="I19" s="98">
        <v>1881.5621089600002</v>
      </c>
      <c r="J19" s="98">
        <v>1839.0251870600002</v>
      </c>
      <c r="K19" s="34">
        <v>1784.6769814400002</v>
      </c>
      <c r="L19" s="34">
        <v>1934.721</v>
      </c>
      <c r="M19" s="34">
        <v>2017.2680814599998</v>
      </c>
      <c r="N19" s="34">
        <v>1901.5021119999997</v>
      </c>
      <c r="O19" s="34">
        <v>1732.2559999999999</v>
      </c>
      <c r="P19" s="34">
        <v>1747.4639204499999</v>
      </c>
      <c r="Q19" s="34">
        <v>1632.4191987499999</v>
      </c>
      <c r="R19" s="91">
        <v>1511.2910560699997</v>
      </c>
      <c r="S19" s="91">
        <v>1362.7198334</v>
      </c>
      <c r="T19" s="91">
        <v>1646.0089745699997</v>
      </c>
      <c r="U19" s="91">
        <v>1866.0448485499999</v>
      </c>
      <c r="V19" s="91">
        <v>1793.8375462299996</v>
      </c>
      <c r="W19" s="33">
        <v>1744.8433923199998</v>
      </c>
      <c r="X19" s="91">
        <v>1946.8665379600002</v>
      </c>
      <c r="Y19" s="91">
        <v>2329.6406037099996</v>
      </c>
      <c r="Z19" s="91">
        <v>2188.3159494100005</v>
      </c>
      <c r="AA19" s="91">
        <v>2432.0499077399995</v>
      </c>
      <c r="AB19" s="91">
        <v>2759.9357068699996</v>
      </c>
      <c r="AC19" s="91">
        <v>3050.4351038699997</v>
      </c>
      <c r="AD19" s="91">
        <v>2878.5296833899997</v>
      </c>
      <c r="AE19" s="91">
        <v>2700.1662868799999</v>
      </c>
      <c r="AF19" s="91">
        <v>2162.3795714499997</v>
      </c>
      <c r="AG19" s="91">
        <v>2604.9372453399997</v>
      </c>
      <c r="AH19" s="91">
        <v>2749.6826702899998</v>
      </c>
      <c r="AI19" s="91">
        <v>2758.7524723800002</v>
      </c>
      <c r="AJ19" s="91">
        <v>3155.7767632099999</v>
      </c>
      <c r="AK19" s="91">
        <v>3768.8164446199999</v>
      </c>
      <c r="AL19" s="91">
        <v>4053.3611625500012</v>
      </c>
      <c r="AM19" s="91">
        <v>4276.2927101900004</v>
      </c>
    </row>
    <row r="20" spans="1:39">
      <c r="A20" s="62" t="s">
        <v>198</v>
      </c>
      <c r="B20" s="97">
        <v>171.6</v>
      </c>
      <c r="C20" s="97">
        <v>144.69999999999999</v>
      </c>
      <c r="D20" s="97">
        <v>207.2</v>
      </c>
      <c r="E20" s="97">
        <v>239.8</v>
      </c>
      <c r="F20" s="97">
        <v>216.8</v>
      </c>
      <c r="G20" s="97">
        <v>142.4</v>
      </c>
      <c r="H20" s="97">
        <v>216.2</v>
      </c>
      <c r="I20" s="97">
        <v>245.81307146</v>
      </c>
      <c r="J20" s="97">
        <v>199.56468167</v>
      </c>
      <c r="K20" s="48">
        <v>153.47704779</v>
      </c>
      <c r="L20" s="48">
        <v>230.27199999999999</v>
      </c>
      <c r="M20" s="48">
        <v>256.98226471999999</v>
      </c>
      <c r="N20" s="48">
        <v>219.79116302999998</v>
      </c>
      <c r="O20" s="48">
        <v>197.34299999999999</v>
      </c>
      <c r="P20" s="48">
        <v>251.23624591999999</v>
      </c>
      <c r="Q20" s="48">
        <v>301.49729504000004</v>
      </c>
      <c r="R20" s="95">
        <v>257.23471365</v>
      </c>
      <c r="S20" s="95">
        <v>192.32812455000001</v>
      </c>
      <c r="T20" s="95">
        <v>301.24310048000001</v>
      </c>
      <c r="U20" s="95">
        <v>337.73727393000001</v>
      </c>
      <c r="V20" s="95">
        <v>282.45507950000001</v>
      </c>
      <c r="W20" s="37">
        <v>250.73940996000002</v>
      </c>
      <c r="X20" s="95">
        <v>315.28750761000003</v>
      </c>
      <c r="Y20" s="95">
        <v>385.13870973999991</v>
      </c>
      <c r="Z20" s="95">
        <v>327.31115436000016</v>
      </c>
      <c r="AA20" s="95">
        <v>273.96426402999998</v>
      </c>
      <c r="AB20" s="95">
        <v>399.74999392000007</v>
      </c>
      <c r="AC20" s="95">
        <v>561.18944180999995</v>
      </c>
      <c r="AD20" s="95">
        <v>445.66539147000003</v>
      </c>
      <c r="AE20" s="95">
        <v>403.55870204000001</v>
      </c>
      <c r="AF20" s="95">
        <v>525.12752304000003</v>
      </c>
      <c r="AG20" s="95">
        <v>551.76572796999994</v>
      </c>
      <c r="AH20" s="95">
        <v>452.52241827999995</v>
      </c>
      <c r="AI20" s="95">
        <v>391.43882733000004</v>
      </c>
      <c r="AJ20" s="95">
        <v>546.23792394000009</v>
      </c>
      <c r="AK20" s="95">
        <v>643.91968264000013</v>
      </c>
      <c r="AL20" s="95">
        <v>559.60387129999992</v>
      </c>
      <c r="AM20" s="95">
        <v>511.56029219999999</v>
      </c>
    </row>
    <row r="21" spans="1:39">
      <c r="A21" s="62" t="s">
        <v>199</v>
      </c>
      <c r="B21" s="97">
        <v>67.2</v>
      </c>
      <c r="C21" s="97">
        <v>61.8</v>
      </c>
      <c r="D21" s="97">
        <v>74.099999999999994</v>
      </c>
      <c r="E21" s="97">
        <v>80.7</v>
      </c>
      <c r="F21" s="97">
        <v>81.8</v>
      </c>
      <c r="G21" s="97">
        <v>70.2</v>
      </c>
      <c r="H21" s="97">
        <v>81.099999999999994</v>
      </c>
      <c r="I21" s="97">
        <v>86.429052280000008</v>
      </c>
      <c r="J21" s="97">
        <v>85.240815930000011</v>
      </c>
      <c r="K21" s="48">
        <v>78.00661298</v>
      </c>
      <c r="L21" s="48">
        <v>90.914000000000001</v>
      </c>
      <c r="M21" s="48">
        <v>98.385001790000004</v>
      </c>
      <c r="N21" s="48">
        <v>95.46775744</v>
      </c>
      <c r="O21" s="48">
        <v>84.932000000000002</v>
      </c>
      <c r="P21" s="48">
        <v>92.675995720000003</v>
      </c>
      <c r="Q21" s="48">
        <v>99.200953520000013</v>
      </c>
      <c r="R21" s="95">
        <v>94.943993750000004</v>
      </c>
      <c r="S21" s="95">
        <v>85.754472710000002</v>
      </c>
      <c r="T21" s="95">
        <v>104.43947796</v>
      </c>
      <c r="U21" s="95">
        <v>113.74249367</v>
      </c>
      <c r="V21" s="95">
        <v>114.41947436000001</v>
      </c>
      <c r="W21" s="37">
        <v>107.55331417000001</v>
      </c>
      <c r="X21" s="95">
        <v>119.67140046</v>
      </c>
      <c r="Y21" s="95">
        <v>140.23705077000002</v>
      </c>
      <c r="Z21" s="95">
        <v>134.09134677</v>
      </c>
      <c r="AA21" s="95">
        <v>135.27684919000001</v>
      </c>
      <c r="AB21" s="95">
        <v>162.32252350000002</v>
      </c>
      <c r="AC21" s="95">
        <v>181.91578629999995</v>
      </c>
      <c r="AD21" s="95">
        <v>178.88533081999998</v>
      </c>
      <c r="AE21" s="95">
        <v>163.65841426999998</v>
      </c>
      <c r="AF21" s="95">
        <v>80.092743439999992</v>
      </c>
      <c r="AG21" s="95">
        <v>113.30255258000001</v>
      </c>
      <c r="AH21" s="95">
        <v>134.07326791000003</v>
      </c>
      <c r="AI21" s="95">
        <v>119.39711509</v>
      </c>
      <c r="AJ21" s="95">
        <v>125.53828922</v>
      </c>
      <c r="AK21" s="95">
        <v>167.4523695</v>
      </c>
      <c r="AL21" s="95">
        <v>183.54023261</v>
      </c>
      <c r="AM21" s="95">
        <v>192.42017654999998</v>
      </c>
    </row>
    <row r="22" spans="1:39">
      <c r="A22" s="62" t="s">
        <v>9</v>
      </c>
      <c r="B22" s="97">
        <v>1148.7</v>
      </c>
      <c r="C22" s="97">
        <v>1200.9000000000001</v>
      </c>
      <c r="D22" s="97">
        <v>1268.9000000000001</v>
      </c>
      <c r="E22" s="97">
        <v>1357.2</v>
      </c>
      <c r="F22" s="97">
        <v>1268.8</v>
      </c>
      <c r="G22" s="97">
        <v>1302.2</v>
      </c>
      <c r="H22" s="97">
        <v>1316.3</v>
      </c>
      <c r="I22" s="97">
        <v>1319.49507621</v>
      </c>
      <c r="J22" s="97">
        <v>1296.7611967400001</v>
      </c>
      <c r="K22" s="48">
        <v>1303.4730887000001</v>
      </c>
      <c r="L22" s="48">
        <v>1330.4559999999999</v>
      </c>
      <c r="M22" s="48">
        <v>1392.68911789</v>
      </c>
      <c r="N22" s="48">
        <v>1307.2631562899999</v>
      </c>
      <c r="O22" s="48">
        <v>1275.077</v>
      </c>
      <c r="P22" s="48">
        <v>1263.2102808899999</v>
      </c>
      <c r="Q22" s="48">
        <v>1097.5486870100001</v>
      </c>
      <c r="R22" s="95">
        <v>978.81958832999999</v>
      </c>
      <c r="S22" s="95">
        <v>963.72661565999999</v>
      </c>
      <c r="T22" s="95">
        <v>1105.8037345999999</v>
      </c>
      <c r="U22" s="95">
        <v>1265.8020798499999</v>
      </c>
      <c r="V22" s="95">
        <v>1227.9435922499999</v>
      </c>
      <c r="W22" s="95">
        <v>1240.65331449</v>
      </c>
      <c r="X22" s="95">
        <v>1341.0297394700001</v>
      </c>
      <c r="Y22" s="95">
        <v>1606.4881358299999</v>
      </c>
      <c r="Z22" s="95">
        <v>1520.7803505100003</v>
      </c>
      <c r="AA22" s="95">
        <v>1796.2558910499999</v>
      </c>
      <c r="AB22" s="95">
        <v>1954.62339099</v>
      </c>
      <c r="AC22" s="95">
        <v>2059.9583143300001</v>
      </c>
      <c r="AD22" s="95">
        <v>1998.4740931199999</v>
      </c>
      <c r="AE22" s="95">
        <v>1918.7397876</v>
      </c>
      <c r="AF22" s="95">
        <v>1411.43218204</v>
      </c>
      <c r="AG22" s="95">
        <v>1755.1713918099999</v>
      </c>
      <c r="AH22" s="95">
        <v>1895.2062713000003</v>
      </c>
      <c r="AI22" s="95">
        <v>1990.1084281600004</v>
      </c>
      <c r="AJ22" s="95">
        <v>2212.7252948699997</v>
      </c>
      <c r="AK22" s="95">
        <v>2604.0435636599996</v>
      </c>
      <c r="AL22" s="95">
        <v>2901.382109430001</v>
      </c>
      <c r="AM22" s="95">
        <v>3106.99465646</v>
      </c>
    </row>
    <row r="23" spans="1:39">
      <c r="A23" s="62" t="s">
        <v>200</v>
      </c>
      <c r="B23" s="97">
        <v>86</v>
      </c>
      <c r="C23" s="97">
        <v>80.3</v>
      </c>
      <c r="D23" s="97">
        <v>73.900000000000006</v>
      </c>
      <c r="E23" s="97">
        <v>74</v>
      </c>
      <c r="F23" s="97">
        <v>74.5</v>
      </c>
      <c r="G23" s="97">
        <v>75.5</v>
      </c>
      <c r="H23" s="97">
        <v>74.5</v>
      </c>
      <c r="I23" s="97">
        <v>69.258679170000008</v>
      </c>
      <c r="J23" s="97">
        <v>70.841704159999992</v>
      </c>
      <c r="K23" s="48">
        <v>77.420690739999998</v>
      </c>
      <c r="L23" s="48">
        <v>84.534000000000006</v>
      </c>
      <c r="M23" s="48">
        <v>76.344522720000001</v>
      </c>
      <c r="N23" s="48">
        <v>80.262250059999985</v>
      </c>
      <c r="O23" s="48">
        <v>63.311</v>
      </c>
      <c r="P23" s="48">
        <v>65.925404939999993</v>
      </c>
      <c r="Q23" s="48">
        <v>59.993491520000006</v>
      </c>
      <c r="R23" s="95">
        <v>62.493579619999998</v>
      </c>
      <c r="S23" s="95">
        <v>55.820997049999995</v>
      </c>
      <c r="T23" s="95">
        <v>61.450348229999996</v>
      </c>
      <c r="U23" s="95">
        <v>72.545344790000001</v>
      </c>
      <c r="V23" s="95">
        <v>89.045189260000001</v>
      </c>
      <c r="W23" s="37">
        <v>73.033697769999989</v>
      </c>
      <c r="X23" s="95">
        <v>87.766350979999999</v>
      </c>
      <c r="Y23" s="95">
        <v>108.70285251999998</v>
      </c>
      <c r="Z23" s="95">
        <v>110.21473886000001</v>
      </c>
      <c r="AA23" s="95">
        <v>122.77345876000001</v>
      </c>
      <c r="AB23" s="95">
        <v>129.07642799999999</v>
      </c>
      <c r="AC23" s="95">
        <v>129.98219642000001</v>
      </c>
      <c r="AD23" s="95">
        <v>135.97337661</v>
      </c>
      <c r="AE23" s="95">
        <v>115.26844969</v>
      </c>
      <c r="AF23" s="95">
        <v>90.624852680000004</v>
      </c>
      <c r="AG23" s="95">
        <v>113.66588470999997</v>
      </c>
      <c r="AH23" s="95">
        <v>184.46044681999999</v>
      </c>
      <c r="AI23" s="95">
        <v>178.21169591</v>
      </c>
      <c r="AJ23" s="95">
        <v>173.00663042999997</v>
      </c>
      <c r="AK23" s="95">
        <v>223.34976282999997</v>
      </c>
      <c r="AL23" s="95">
        <v>231.84454682000006</v>
      </c>
      <c r="AM23" s="95">
        <v>264.58154249</v>
      </c>
    </row>
    <row r="24" spans="1:39">
      <c r="A24" s="62" t="s">
        <v>201</v>
      </c>
      <c r="B24" s="97">
        <v>97</v>
      </c>
      <c r="C24" s="97">
        <v>57.1</v>
      </c>
      <c r="D24" s="97">
        <v>61.9</v>
      </c>
      <c r="E24" s="97">
        <v>64</v>
      </c>
      <c r="F24" s="97">
        <v>66.2</v>
      </c>
      <c r="G24" s="97">
        <v>59.4</v>
      </c>
      <c r="H24" s="97">
        <v>63.4</v>
      </c>
      <c r="I24" s="97">
        <v>65.128842659999989</v>
      </c>
      <c r="J24" s="97">
        <v>65.747207119999999</v>
      </c>
      <c r="K24" s="48">
        <v>57.190574700000006</v>
      </c>
      <c r="L24" s="48">
        <v>63.509</v>
      </c>
      <c r="M24" s="48">
        <v>63.82416946</v>
      </c>
      <c r="N24" s="48">
        <v>65.964137140000005</v>
      </c>
      <c r="O24" s="48">
        <v>59.872</v>
      </c>
      <c r="P24" s="48">
        <v>64.543286659999993</v>
      </c>
      <c r="Q24" s="48">
        <v>67.4662632</v>
      </c>
      <c r="R24" s="95">
        <v>69.687509769999991</v>
      </c>
      <c r="S24" s="95">
        <v>65.088414709999995</v>
      </c>
      <c r="T24" s="95">
        <v>72.208049810000006</v>
      </c>
      <c r="U24" s="95">
        <v>75.991278129999998</v>
      </c>
      <c r="V24" s="95">
        <v>79.952359099999995</v>
      </c>
      <c r="W24" s="37">
        <v>72.863655930000007</v>
      </c>
      <c r="X24" s="95">
        <v>83.111539440000001</v>
      </c>
      <c r="Y24" s="95">
        <v>89.073854849999989</v>
      </c>
      <c r="Z24" s="95">
        <v>95.918358909999995</v>
      </c>
      <c r="AA24" s="95">
        <v>103.77944470999998</v>
      </c>
      <c r="AB24" s="95">
        <v>114.16337046</v>
      </c>
      <c r="AC24" s="95">
        <v>117.38936501000002</v>
      </c>
      <c r="AD24" s="95">
        <v>119.53149137</v>
      </c>
      <c r="AE24" s="95">
        <v>98.940933279999996</v>
      </c>
      <c r="AF24" s="95">
        <v>55.102270249999997</v>
      </c>
      <c r="AG24" s="95">
        <v>71.031688270000018</v>
      </c>
      <c r="AH24" s="95">
        <v>83.420265979999954</v>
      </c>
      <c r="AI24" s="95">
        <v>79.59640589</v>
      </c>
      <c r="AJ24" s="95">
        <v>98.268624749999987</v>
      </c>
      <c r="AK24" s="95">
        <v>130.05106599000001</v>
      </c>
      <c r="AL24" s="95">
        <v>176.99040238999999</v>
      </c>
      <c r="AM24" s="95">
        <v>200.73604249000002</v>
      </c>
    </row>
    <row r="25" spans="1:39">
      <c r="A25" s="62" t="s">
        <v>202</v>
      </c>
      <c r="B25" s="97">
        <v>60.8</v>
      </c>
      <c r="C25" s="97">
        <v>84.7</v>
      </c>
      <c r="D25" s="97">
        <v>90.5</v>
      </c>
      <c r="E25" s="97">
        <v>35.700000000000003</v>
      </c>
      <c r="F25" s="97">
        <v>85.8</v>
      </c>
      <c r="G25" s="97">
        <v>87.6</v>
      </c>
      <c r="H25" s="97">
        <v>103.8</v>
      </c>
      <c r="I25" s="97">
        <v>95.437387180000002</v>
      </c>
      <c r="J25" s="97">
        <v>120.86958144</v>
      </c>
      <c r="K25" s="48">
        <v>115.10896653</v>
      </c>
      <c r="L25" s="48">
        <v>135.036</v>
      </c>
      <c r="M25" s="48">
        <v>129.04300487999998</v>
      </c>
      <c r="N25" s="48">
        <v>132.75364804</v>
      </c>
      <c r="O25" s="48">
        <v>51.720999999999997</v>
      </c>
      <c r="P25" s="48">
        <v>9.8727063200000007</v>
      </c>
      <c r="Q25" s="48">
        <v>6.7125084599999996</v>
      </c>
      <c r="R25" s="95">
        <v>48.111670950000004</v>
      </c>
      <c r="S25" s="95">
        <v>1.2087199999999999E-3</v>
      </c>
      <c r="T25" s="95">
        <v>0.86426349000000002</v>
      </c>
      <c r="U25" s="95">
        <v>0.22637817999999998</v>
      </c>
      <c r="V25" s="95">
        <v>2.1851760000000001E-2</v>
      </c>
      <c r="W25" s="37">
        <v>0</v>
      </c>
      <c r="X25" s="95">
        <v>0</v>
      </c>
      <c r="Y25" s="95">
        <v>0</v>
      </c>
      <c r="Z25" s="95">
        <v>0</v>
      </c>
      <c r="AA25" s="95">
        <v>0</v>
      </c>
      <c r="AB25" s="95">
        <v>0</v>
      </c>
      <c r="AC25" s="95">
        <v>0</v>
      </c>
      <c r="AD25" s="95">
        <v>0</v>
      </c>
      <c r="AE25" s="95">
        <v>0</v>
      </c>
      <c r="AF25" s="95">
        <v>0</v>
      </c>
      <c r="AG25" s="95">
        <v>0</v>
      </c>
      <c r="AH25" s="95">
        <v>0</v>
      </c>
      <c r="AI25" s="95">
        <v>0</v>
      </c>
      <c r="AJ25" s="95">
        <v>0</v>
      </c>
      <c r="AK25" s="95">
        <v>0</v>
      </c>
      <c r="AL25" s="95">
        <v>0</v>
      </c>
      <c r="AM25" s="95">
        <v>0</v>
      </c>
    </row>
    <row r="26" spans="1:39">
      <c r="A26" s="61" t="s">
        <v>205</v>
      </c>
      <c r="B26" s="98">
        <v>152.80000000000001</v>
      </c>
      <c r="C26" s="98">
        <v>135.19999999999999</v>
      </c>
      <c r="D26" s="98">
        <v>174.2</v>
      </c>
      <c r="E26" s="98">
        <v>204.4</v>
      </c>
      <c r="F26" s="98">
        <v>157.9</v>
      </c>
      <c r="G26" s="98">
        <v>117.6</v>
      </c>
      <c r="H26" s="98">
        <v>117.5</v>
      </c>
      <c r="I26" s="98">
        <v>126.23676576999999</v>
      </c>
      <c r="J26" s="98">
        <v>119.97317348</v>
      </c>
      <c r="K26" s="34">
        <v>90.380908209999987</v>
      </c>
      <c r="L26" s="34">
        <v>103.343</v>
      </c>
      <c r="M26" s="34">
        <v>109.9591985</v>
      </c>
      <c r="N26" s="34">
        <v>104.40276452999998</v>
      </c>
      <c r="O26" s="34">
        <v>66.191999999999993</v>
      </c>
      <c r="P26" s="34">
        <v>88.095394769999999</v>
      </c>
      <c r="Q26" s="34">
        <v>77.581997950000002</v>
      </c>
      <c r="R26" s="91">
        <v>107.15572118</v>
      </c>
      <c r="S26" s="91">
        <v>56.326733179999998</v>
      </c>
      <c r="T26" s="91">
        <v>86.787430909999998</v>
      </c>
      <c r="U26" s="91">
        <v>95.996030829999995</v>
      </c>
      <c r="V26" s="91">
        <v>112.0832017</v>
      </c>
      <c r="W26" s="33">
        <v>89.493262340000001</v>
      </c>
      <c r="X26" s="91">
        <v>96.176584050000002</v>
      </c>
      <c r="Y26" s="91">
        <v>106.78108421000003</v>
      </c>
      <c r="Z26" s="91">
        <v>123.30205548999994</v>
      </c>
      <c r="AA26" s="91">
        <v>159.93579991999999</v>
      </c>
      <c r="AB26" s="91">
        <v>182.11390398</v>
      </c>
      <c r="AC26" s="91">
        <v>199.73031310000002</v>
      </c>
      <c r="AD26" s="91">
        <v>271.56136034000002</v>
      </c>
      <c r="AE26" s="91">
        <v>197.22117369999998</v>
      </c>
      <c r="AF26" s="91">
        <v>219.09829769000001</v>
      </c>
      <c r="AG26" s="91">
        <v>223.04027774000002</v>
      </c>
      <c r="AH26" s="91">
        <v>246.27017470000004</v>
      </c>
      <c r="AI26" s="91">
        <v>179.28214199999999</v>
      </c>
      <c r="AJ26" s="91">
        <v>263.21614018999998</v>
      </c>
      <c r="AK26" s="91">
        <v>227.26156773999995</v>
      </c>
      <c r="AL26" s="91">
        <v>350.41633801000012</v>
      </c>
      <c r="AM26" s="91">
        <v>193.35430957999998</v>
      </c>
    </row>
    <row r="27" spans="1:39">
      <c r="A27" s="61" t="s">
        <v>206</v>
      </c>
      <c r="B27" s="98">
        <v>7.9</v>
      </c>
      <c r="C27" s="98">
        <v>6.8</v>
      </c>
      <c r="D27" s="98">
        <v>9.6</v>
      </c>
      <c r="E27" s="98">
        <v>9.1999999999999993</v>
      </c>
      <c r="F27" s="98">
        <v>8.6</v>
      </c>
      <c r="G27" s="98">
        <v>9.6</v>
      </c>
      <c r="H27" s="98">
        <v>11.2</v>
      </c>
      <c r="I27" s="98">
        <v>12.02881779</v>
      </c>
      <c r="J27" s="98">
        <v>12.856958970000001</v>
      </c>
      <c r="K27" s="34">
        <v>8.2982831699999995</v>
      </c>
      <c r="L27" s="34">
        <v>9.6940000000000008</v>
      </c>
      <c r="M27" s="34">
        <v>11.9550088</v>
      </c>
      <c r="N27" s="34">
        <v>12.856784540000001</v>
      </c>
      <c r="O27" s="34">
        <v>14.286</v>
      </c>
      <c r="P27" s="34">
        <v>22.040043150000351</v>
      </c>
      <c r="Q27" s="34">
        <v>9.9887287499999999</v>
      </c>
      <c r="R27" s="91">
        <v>13.677424589999999</v>
      </c>
      <c r="S27" s="91">
        <v>13.532783869999999</v>
      </c>
      <c r="T27" s="91">
        <v>20.44966256</v>
      </c>
      <c r="U27" s="91">
        <v>21.100905399999998</v>
      </c>
      <c r="V27" s="91">
        <v>22.268449</v>
      </c>
      <c r="W27" s="33">
        <v>15.9999606</v>
      </c>
      <c r="X27" s="91">
        <v>16.829268320000001</v>
      </c>
      <c r="Y27" s="91">
        <v>23.765962759999997</v>
      </c>
      <c r="Z27" s="91">
        <v>13.193334490000002</v>
      </c>
      <c r="AA27" s="91">
        <v>15.44730084</v>
      </c>
      <c r="AB27" s="91">
        <v>14.117293940000001</v>
      </c>
      <c r="AC27" s="91">
        <v>21.120754030000001</v>
      </c>
      <c r="AD27" s="91">
        <v>22.656608909999996</v>
      </c>
      <c r="AE27" s="91">
        <v>15.29338407</v>
      </c>
      <c r="AF27" s="91">
        <v>11.177126789999999</v>
      </c>
      <c r="AG27" s="91">
        <v>12.008483630000002</v>
      </c>
      <c r="AH27" s="91">
        <v>28.573031159999996</v>
      </c>
      <c r="AI27" s="91">
        <v>27.305191170000001</v>
      </c>
      <c r="AJ27" s="91">
        <v>39.730417199999998</v>
      </c>
      <c r="AK27" s="91">
        <v>94.603321789999995</v>
      </c>
      <c r="AL27" s="91">
        <v>106.91565859000001</v>
      </c>
      <c r="AM27" s="91">
        <v>84.466146540000011</v>
      </c>
    </row>
    <row r="28" spans="1:39">
      <c r="A28" s="61" t="s">
        <v>207</v>
      </c>
      <c r="B28" s="98">
        <v>-324.89400000000001</v>
      </c>
      <c r="C28" s="98">
        <v>-323.8</v>
      </c>
      <c r="D28" s="98">
        <v>-354.7</v>
      </c>
      <c r="E28" s="98">
        <v>-382.6</v>
      </c>
      <c r="F28" s="98">
        <v>-359.70000000000005</v>
      </c>
      <c r="G28" s="98">
        <v>-347.2</v>
      </c>
      <c r="H28" s="98">
        <v>-367.8</v>
      </c>
      <c r="I28" s="98">
        <v>-376.07845319</v>
      </c>
      <c r="J28" s="98">
        <v>-362.27089647000003</v>
      </c>
      <c r="K28" s="34">
        <v>-349.29265847000005</v>
      </c>
      <c r="L28" s="34">
        <v>-376.74613655000007</v>
      </c>
      <c r="M28" s="34">
        <v>-396.08405426999997</v>
      </c>
      <c r="N28" s="34">
        <v>-369.91788964999995</v>
      </c>
      <c r="O28" s="33">
        <v>-352.65937367000004</v>
      </c>
      <c r="P28" s="33">
        <v>-363.64111941000004</v>
      </c>
      <c r="Q28" s="33">
        <v>-340.86116998</v>
      </c>
      <c r="R28" s="91">
        <v>-308.04161966000004</v>
      </c>
      <c r="S28" s="91">
        <v>-286.31313352000001</v>
      </c>
      <c r="T28" s="91">
        <v>-393.58063227999997</v>
      </c>
      <c r="U28" s="91">
        <v>-448.05960633000001</v>
      </c>
      <c r="V28" s="91">
        <v>-431.34598432999996</v>
      </c>
      <c r="W28" s="33">
        <v>-419.46054357999998</v>
      </c>
      <c r="X28" s="91">
        <v>-467.06936179000002</v>
      </c>
      <c r="Y28" s="91">
        <v>-559.20387870999991</v>
      </c>
      <c r="Z28" s="91">
        <v>-409.46276953000017</v>
      </c>
      <c r="AA28" s="91">
        <v>-547.38138111000012</v>
      </c>
      <c r="AB28" s="91">
        <v>-617.36714631999996</v>
      </c>
      <c r="AC28" s="91">
        <v>-685.75611929000036</v>
      </c>
      <c r="AD28" s="91">
        <v>-642.90755989000002</v>
      </c>
      <c r="AE28" s="91">
        <v>-606.11084941999979</v>
      </c>
      <c r="AF28" s="91">
        <v>-978.01702796000006</v>
      </c>
      <c r="AG28" s="91">
        <v>-620.10366853999994</v>
      </c>
      <c r="AH28" s="91">
        <v>-647.92482468000003</v>
      </c>
      <c r="AI28" s="91">
        <v>-667.92746004000003</v>
      </c>
      <c r="AJ28" s="91">
        <v>-759.58605154999998</v>
      </c>
      <c r="AK28" s="91">
        <v>-912.80281403999993</v>
      </c>
      <c r="AL28" s="91">
        <v>-975.4078399399998</v>
      </c>
      <c r="AM28" s="91">
        <v>-974.17737801000021</v>
      </c>
    </row>
    <row r="29" spans="1:39">
      <c r="A29" s="12" t="s">
        <v>23</v>
      </c>
      <c r="B29" s="98">
        <v>1467.2</v>
      </c>
      <c r="C29" s="98">
        <v>1447.7</v>
      </c>
      <c r="D29" s="98">
        <v>1605.7</v>
      </c>
      <c r="E29" s="98">
        <v>1682.5</v>
      </c>
      <c r="F29" s="98">
        <v>1600.7</v>
      </c>
      <c r="G29" s="98">
        <v>1517.4</v>
      </c>
      <c r="H29" s="98">
        <v>1616.4</v>
      </c>
      <c r="I29" s="98">
        <v>1643.749239330001</v>
      </c>
      <c r="J29" s="98">
        <v>1609.58442304</v>
      </c>
      <c r="K29" s="34">
        <v>1534.0635143499999</v>
      </c>
      <c r="L29" s="34">
        <v>1671.01186345</v>
      </c>
      <c r="M29" s="34">
        <v>1743.0982344900001</v>
      </c>
      <c r="N29" s="34">
        <v>1648.8437714199988</v>
      </c>
      <c r="O29" s="33">
        <v>1460.07635826</v>
      </c>
      <c r="P29" s="33">
        <v>1493.95823896</v>
      </c>
      <c r="Q29" s="33">
        <v>1379.1287554700009</v>
      </c>
      <c r="R29" s="91">
        <v>1324.0825821800001</v>
      </c>
      <c r="S29" s="91">
        <v>1146.2662169300002</v>
      </c>
      <c r="T29" s="91">
        <v>1359.66543576</v>
      </c>
      <c r="U29" s="91">
        <v>1535.082178450001</v>
      </c>
      <c r="V29" s="91">
        <v>1496.8432125999989</v>
      </c>
      <c r="W29" s="33">
        <v>1430.87607168</v>
      </c>
      <c r="X29" s="33">
        <v>1592.80302854</v>
      </c>
      <c r="Y29" s="33">
        <v>1900.9837719700006</v>
      </c>
      <c r="Z29" s="33">
        <v>1915.34856986</v>
      </c>
      <c r="AA29" s="33">
        <v>2060.0516273900002</v>
      </c>
      <c r="AB29" s="33">
        <v>2338.7997584600007</v>
      </c>
      <c r="AC29" s="33">
        <v>2585.5300517100009</v>
      </c>
      <c r="AD29" s="33">
        <v>2529.8400927500015</v>
      </c>
      <c r="AE29" s="33">
        <v>2306.5699952300001</v>
      </c>
      <c r="AF29" s="33">
        <v>1414.6379679699996</v>
      </c>
      <c r="AG29" s="33">
        <v>2219.8823381699976</v>
      </c>
      <c r="AH29" s="33">
        <v>2376.6010514399991</v>
      </c>
      <c r="AI29" s="33">
        <v>2297.4123458999998</v>
      </c>
      <c r="AJ29" s="33">
        <v>2699.1372686600002</v>
      </c>
      <c r="AK29" s="33">
        <v>3177.878520109999</v>
      </c>
      <c r="AL29" s="33">
        <v>3535.2853192100006</v>
      </c>
      <c r="AM29" s="33">
        <v>3579.9357883000011</v>
      </c>
    </row>
    <row r="30" spans="1:39">
      <c r="A30" s="22" t="s">
        <v>204</v>
      </c>
      <c r="B30" s="97">
        <v>1307.2</v>
      </c>
      <c r="C30" s="97">
        <v>1305.0999999999999</v>
      </c>
      <c r="D30" s="97">
        <v>1424</v>
      </c>
      <c r="E30" s="97">
        <v>1469.2</v>
      </c>
      <c r="F30" s="97">
        <v>1435.2</v>
      </c>
      <c r="G30" s="97">
        <v>1391.3</v>
      </c>
      <c r="H30" s="97">
        <v>1488.8</v>
      </c>
      <c r="I30" s="97">
        <v>1506.8735389599999</v>
      </c>
      <c r="J30" s="97">
        <v>1478.1454270600002</v>
      </c>
      <c r="K30" s="48">
        <v>1436.43554144</v>
      </c>
      <c r="L30" s="48">
        <v>1559.4221281700002</v>
      </c>
      <c r="M30" s="48">
        <v>1622.8533614600001</v>
      </c>
      <c r="N30" s="48">
        <v>1533.2617219999997</v>
      </c>
      <c r="O30" s="37">
        <v>1385.2627708699999</v>
      </c>
      <c r="P30" s="37">
        <v>1388.60822091</v>
      </c>
      <c r="Q30" s="37">
        <v>1289.49303857</v>
      </c>
      <c r="R30" s="95">
        <v>1205.4244060699998</v>
      </c>
      <c r="S30" s="95">
        <v>1078.4069999999999</v>
      </c>
      <c r="T30" s="95">
        <v>1254.9329745699999</v>
      </c>
      <c r="U30" s="95">
        <v>1420.565848550001</v>
      </c>
      <c r="V30" s="95">
        <v>1365.0176663399998</v>
      </c>
      <c r="W30" s="95">
        <v>1327.4960540899999</v>
      </c>
      <c r="X30" s="95">
        <v>1481.90998825</v>
      </c>
      <c r="Y30" s="95">
        <v>1773.18136484</v>
      </c>
      <c r="Z30" s="95">
        <v>1781.0284078800003</v>
      </c>
      <c r="AA30" s="95">
        <v>1886.7539704300004</v>
      </c>
      <c r="AB30" s="95">
        <v>2144.3449094999992</v>
      </c>
      <c r="AC30" s="95">
        <v>2367.02240235</v>
      </c>
      <c r="AD30" s="95">
        <v>2238.1007019399995</v>
      </c>
      <c r="AE30" s="95">
        <v>2095.7551209900007</v>
      </c>
      <c r="AF30" s="95">
        <v>1186.8444595699996</v>
      </c>
      <c r="AG30" s="95">
        <v>1987.7881382699977</v>
      </c>
      <c r="AH30" s="95">
        <v>2102.5694273699992</v>
      </c>
      <c r="AI30" s="95">
        <v>2093.7271955699998</v>
      </c>
      <c r="AJ30" s="95">
        <v>2400.1555514400006</v>
      </c>
      <c r="AK30" s="95">
        <v>2865.1944463699992</v>
      </c>
      <c r="AL30" s="95">
        <v>3088.2339571400003</v>
      </c>
      <c r="AM30" s="95">
        <v>3310.285733870001</v>
      </c>
    </row>
    <row r="31" spans="1:39">
      <c r="A31" s="22" t="s">
        <v>205</v>
      </c>
      <c r="B31" s="97">
        <v>152.80000000000001</v>
      </c>
      <c r="C31" s="97">
        <v>135.19999999999999</v>
      </c>
      <c r="D31" s="97">
        <v>174.1</v>
      </c>
      <c r="E31" s="97">
        <v>204.4</v>
      </c>
      <c r="F31" s="97">
        <v>157.9</v>
      </c>
      <c r="G31" s="97">
        <v>117.6</v>
      </c>
      <c r="H31" s="97">
        <v>117.5</v>
      </c>
      <c r="I31" s="97">
        <v>126.23676576999999</v>
      </c>
      <c r="J31" s="97">
        <v>119.97317348</v>
      </c>
      <c r="K31" s="48">
        <v>90.380908209999987</v>
      </c>
      <c r="L31" s="48">
        <v>103.34271919</v>
      </c>
      <c r="M31" s="48">
        <v>109.9591985</v>
      </c>
      <c r="N31" s="48">
        <v>104.40276453</v>
      </c>
      <c r="O31" s="37">
        <v>66.191917930000002</v>
      </c>
      <c r="P31" s="37">
        <v>88.095394769999999</v>
      </c>
      <c r="Q31" s="37">
        <v>77.581997950000002</v>
      </c>
      <c r="R31" s="95">
        <v>107.15572118</v>
      </c>
      <c r="S31" s="95">
        <v>56.326733179999998</v>
      </c>
      <c r="T31" s="95">
        <v>86.787430909999998</v>
      </c>
      <c r="U31" s="95">
        <v>95.996030829999995</v>
      </c>
      <c r="V31" s="95">
        <v>112.0832017</v>
      </c>
      <c r="W31" s="95">
        <v>89.493262340000001</v>
      </c>
      <c r="X31" s="95">
        <v>96.176584050000002</v>
      </c>
      <c r="Y31" s="95">
        <v>106.78108421000003</v>
      </c>
      <c r="Z31" s="95">
        <v>123.30205548999994</v>
      </c>
      <c r="AA31" s="95">
        <v>159.93579991999999</v>
      </c>
      <c r="AB31" s="95">
        <v>182.11390398</v>
      </c>
      <c r="AC31" s="95">
        <v>199.73031310000002</v>
      </c>
      <c r="AD31" s="95">
        <v>271.56136034000002</v>
      </c>
      <c r="AE31" s="95">
        <v>197.22117369999998</v>
      </c>
      <c r="AF31" s="95">
        <v>219.09829769000001</v>
      </c>
      <c r="AG31" s="95">
        <v>223.04027774000002</v>
      </c>
      <c r="AH31" s="95">
        <v>246.27017470000004</v>
      </c>
      <c r="AI31" s="95">
        <v>179.28214199999999</v>
      </c>
      <c r="AJ31" s="95">
        <v>263.21614018999998</v>
      </c>
      <c r="AK31" s="95">
        <v>227.26156773999995</v>
      </c>
      <c r="AL31" s="95">
        <v>350.41633801000012</v>
      </c>
      <c r="AM31" s="95">
        <v>193.35430957999998</v>
      </c>
    </row>
    <row r="32" spans="1:39">
      <c r="A32" s="47" t="s">
        <v>206</v>
      </c>
      <c r="B32" s="97">
        <v>7.2</v>
      </c>
      <c r="C32" s="97">
        <v>7.4</v>
      </c>
      <c r="D32" s="97">
        <v>7.5</v>
      </c>
      <c r="E32" s="97">
        <v>8.9</v>
      </c>
      <c r="F32" s="97">
        <v>7.6</v>
      </c>
      <c r="G32" s="97">
        <v>8.5</v>
      </c>
      <c r="H32" s="97">
        <v>10.1</v>
      </c>
      <c r="I32" s="97">
        <v>10.64045724</v>
      </c>
      <c r="J32" s="97">
        <v>11.466439639999999</v>
      </c>
      <c r="K32" s="48">
        <v>7.2472454800000001</v>
      </c>
      <c r="L32" s="48">
        <v>8.2464481299999992</v>
      </c>
      <c r="M32" s="48">
        <v>10.28645489</v>
      </c>
      <c r="N32" s="48">
        <v>11.177908090000001</v>
      </c>
      <c r="O32" s="37">
        <v>8.62227356</v>
      </c>
      <c r="P32" s="37">
        <v>17.26053688</v>
      </c>
      <c r="Q32" s="37">
        <v>12.05606961</v>
      </c>
      <c r="R32" s="95">
        <v>11.548263109999999</v>
      </c>
      <c r="S32" s="97">
        <v>11.532</v>
      </c>
      <c r="T32" s="97">
        <v>17.979104979999999</v>
      </c>
      <c r="U32" s="97">
        <v>18.6167458</v>
      </c>
      <c r="V32" s="97">
        <v>19.742996780000002</v>
      </c>
      <c r="W32" s="97">
        <v>13.886918849999999</v>
      </c>
      <c r="X32" s="97">
        <v>14.717493220000001</v>
      </c>
      <c r="Y32" s="97">
        <v>21.01983529</v>
      </c>
      <c r="Z32" s="97">
        <v>11.013320200000003</v>
      </c>
      <c r="AA32" s="97">
        <v>13.361428869999999</v>
      </c>
      <c r="AB32" s="97">
        <v>12.345616849999999</v>
      </c>
      <c r="AC32" s="97">
        <v>18.776720770000004</v>
      </c>
      <c r="AD32" s="97">
        <v>20.17702439</v>
      </c>
      <c r="AE32" s="97">
        <v>13.59455706</v>
      </c>
      <c r="AF32" s="97">
        <v>8.6952107099999996</v>
      </c>
      <c r="AG32" s="97">
        <v>9.0539221600000008</v>
      </c>
      <c r="AH32" s="97">
        <v>27.761449369999998</v>
      </c>
      <c r="AI32" s="97">
        <v>24.403008329999999</v>
      </c>
      <c r="AJ32" s="97">
        <v>35.765577030000003</v>
      </c>
      <c r="AK32" s="97">
        <v>85.422506000000013</v>
      </c>
      <c r="AL32" s="97">
        <v>96.635024059999978</v>
      </c>
      <c r="AM32" s="97">
        <v>76.295744849999991</v>
      </c>
    </row>
    <row r="33" spans="1:39">
      <c r="A33" s="12" t="s">
        <v>208</v>
      </c>
      <c r="B33" s="98">
        <v>-1083.3</v>
      </c>
      <c r="C33" s="98">
        <v>-1032.4000000000001</v>
      </c>
      <c r="D33" s="98">
        <v>-1179.4000000000001</v>
      </c>
      <c r="E33" s="98">
        <v>-1198.5999999999999</v>
      </c>
      <c r="F33" s="98">
        <v>-1146.2</v>
      </c>
      <c r="G33" s="98">
        <v>-1069</v>
      </c>
      <c r="H33" s="98">
        <v>-1091.3</v>
      </c>
      <c r="I33" s="98">
        <v>-1148.91780816</v>
      </c>
      <c r="J33" s="98">
        <v>-1185.7524584200009</v>
      </c>
      <c r="K33" s="34">
        <v>-1154.6821553499999</v>
      </c>
      <c r="L33" s="34">
        <v>-1090.9182002800001</v>
      </c>
      <c r="M33" s="34">
        <v>-1241.42419236</v>
      </c>
      <c r="N33" s="34">
        <v>-1093.1843533200008</v>
      </c>
      <c r="O33" s="33">
        <v>-828.59016970000005</v>
      </c>
      <c r="P33" s="33">
        <v>-729.43113611000001</v>
      </c>
      <c r="Q33" s="91">
        <v>-763.699891339999</v>
      </c>
      <c r="R33" s="98">
        <v>-852.41962552999996</v>
      </c>
      <c r="S33" s="98">
        <v>-720.09822478000001</v>
      </c>
      <c r="T33" s="98">
        <v>-866.81143091000001</v>
      </c>
      <c r="U33" s="91">
        <v>-935.95057345999999</v>
      </c>
      <c r="V33" s="91">
        <v>-969.49357897000004</v>
      </c>
      <c r="W33" s="91">
        <v>-942.43214780999995</v>
      </c>
      <c r="X33" s="91">
        <v>-1140.36731618</v>
      </c>
      <c r="Y33" s="91">
        <v>-1377.2876655600001</v>
      </c>
      <c r="Z33" s="91">
        <v>-1441.6274769699999</v>
      </c>
      <c r="AA33" s="91">
        <v>-1498.9265866400001</v>
      </c>
      <c r="AB33" s="91">
        <v>-1550.8712655099998</v>
      </c>
      <c r="AC33" s="91">
        <v>-1666.19115188</v>
      </c>
      <c r="AD33" s="91">
        <v>-1686.3485445900001</v>
      </c>
      <c r="AE33" s="91">
        <v>-1510.9729972600001</v>
      </c>
      <c r="AF33" s="91">
        <v>-902.32773124999983</v>
      </c>
      <c r="AG33" s="91">
        <v>-1477.2508846100009</v>
      </c>
      <c r="AH33" s="91">
        <v>-1615.7250424999997</v>
      </c>
      <c r="AI33" s="91">
        <v>-1735.3573881100001</v>
      </c>
      <c r="AJ33" s="91">
        <v>-1889.7361801199997</v>
      </c>
      <c r="AK33" s="91">
        <v>-2147.9362878599995</v>
      </c>
      <c r="AL33" s="91">
        <v>-2559.7010969899998</v>
      </c>
      <c r="AM33" s="91">
        <v>-2860.0021444100003</v>
      </c>
    </row>
    <row r="34" spans="1:39">
      <c r="A34" s="22" t="s">
        <v>209</v>
      </c>
      <c r="B34" s="97">
        <v>-930.5</v>
      </c>
      <c r="C34" s="97">
        <v>-897.2</v>
      </c>
      <c r="D34" s="97">
        <v>-1005.3</v>
      </c>
      <c r="E34" s="97">
        <v>-994.09999999999991</v>
      </c>
      <c r="F34" s="97">
        <v>-988.3</v>
      </c>
      <c r="G34" s="97">
        <v>-951.3</v>
      </c>
      <c r="H34" s="97">
        <v>-973.8</v>
      </c>
      <c r="I34" s="97">
        <v>-1022.68104239</v>
      </c>
      <c r="J34" s="97">
        <v>-1065.7792849400009</v>
      </c>
      <c r="K34" s="48">
        <v>-1064.30124714</v>
      </c>
      <c r="L34" s="48">
        <v>-987.57548109000004</v>
      </c>
      <c r="M34" s="48">
        <v>-1131.46499386</v>
      </c>
      <c r="N34" s="48">
        <v>-988.7815887900008</v>
      </c>
      <c r="O34" s="37">
        <v>-762.39825177</v>
      </c>
      <c r="P34" s="37">
        <v>-641.33574134000003</v>
      </c>
      <c r="Q34" s="95">
        <v>-686.11789338999904</v>
      </c>
      <c r="R34" s="95">
        <v>-745.26390434999996</v>
      </c>
      <c r="S34" s="95">
        <v>-663.77149159999999</v>
      </c>
      <c r="T34" s="95">
        <v>-780.024</v>
      </c>
      <c r="U34" s="95">
        <v>-839.95454262999999</v>
      </c>
      <c r="V34" s="95">
        <v>-857.41037727000003</v>
      </c>
      <c r="W34" s="95">
        <v>-852.93888546999995</v>
      </c>
      <c r="X34" s="95">
        <v>-1044.19073213</v>
      </c>
      <c r="Y34" s="95">
        <v>-1270.50658135</v>
      </c>
      <c r="Z34" s="95">
        <v>-1318.3254214799999</v>
      </c>
      <c r="AA34" s="95">
        <v>-1338.9907867200002</v>
      </c>
      <c r="AB34" s="95">
        <v>-1368.7573615299998</v>
      </c>
      <c r="AC34" s="95">
        <v>-1466.4608387799999</v>
      </c>
      <c r="AD34" s="95">
        <v>-1414.7871842500001</v>
      </c>
      <c r="AE34" s="95">
        <v>-1313.75182356</v>
      </c>
      <c r="AF34" s="95">
        <v>-683.22943355999985</v>
      </c>
      <c r="AG34" s="95">
        <v>-1254.2106068700009</v>
      </c>
      <c r="AH34" s="95">
        <v>-1369.4548677999996</v>
      </c>
      <c r="AI34" s="95">
        <v>-1556.0752461100001</v>
      </c>
      <c r="AJ34" s="95">
        <v>-1626.5200399299997</v>
      </c>
      <c r="AK34" s="95">
        <v>-1920.6747201199996</v>
      </c>
      <c r="AL34" s="95">
        <v>-2209.2847589799994</v>
      </c>
      <c r="AM34" s="95">
        <v>-2666.6478348300002</v>
      </c>
    </row>
    <row r="35" spans="1:39">
      <c r="A35" s="47" t="s">
        <v>210</v>
      </c>
      <c r="B35" s="97">
        <v>-152.80000000000001</v>
      </c>
      <c r="C35" s="97">
        <v>-135.19999999999999</v>
      </c>
      <c r="D35" s="97">
        <v>-174.1</v>
      </c>
      <c r="E35" s="97">
        <v>-204.4</v>
      </c>
      <c r="F35" s="97">
        <v>-157.9</v>
      </c>
      <c r="G35" s="97">
        <v>-117.6</v>
      </c>
      <c r="H35" s="97">
        <v>-117.5</v>
      </c>
      <c r="I35" s="97">
        <v>-126.23676576999999</v>
      </c>
      <c r="J35" s="97">
        <v>-119.97317348</v>
      </c>
      <c r="K35" s="48">
        <v>-90.380908209999987</v>
      </c>
      <c r="L35" s="48">
        <v>-103.34271919</v>
      </c>
      <c r="M35" s="48">
        <v>-109.9591985</v>
      </c>
      <c r="N35" s="48">
        <v>-104.40276453</v>
      </c>
      <c r="O35" s="37">
        <v>-66.191917930000002</v>
      </c>
      <c r="P35" s="37">
        <v>-88.095394769999999</v>
      </c>
      <c r="Q35" s="95">
        <v>-77.581997950000002</v>
      </c>
      <c r="R35" s="95">
        <v>-107.15572118</v>
      </c>
      <c r="S35" s="97">
        <v>-56.326733179999998</v>
      </c>
      <c r="T35" s="97">
        <v>-86.787430909999998</v>
      </c>
      <c r="U35" s="95">
        <v>-95.996030829999995</v>
      </c>
      <c r="V35" s="95">
        <v>-112.0832017</v>
      </c>
      <c r="W35" s="95">
        <v>-89.493262340000001</v>
      </c>
      <c r="X35" s="95">
        <v>-96.176584050000002</v>
      </c>
      <c r="Y35" s="95">
        <v>-106.78108421000003</v>
      </c>
      <c r="Z35" s="95">
        <v>-123.30205548999994</v>
      </c>
      <c r="AA35" s="95">
        <v>-159.93579991999999</v>
      </c>
      <c r="AB35" s="95">
        <v>-182.11390398</v>
      </c>
      <c r="AC35" s="95">
        <v>-199.73031310000002</v>
      </c>
      <c r="AD35" s="95">
        <v>-271.56136034000002</v>
      </c>
      <c r="AE35" s="95">
        <v>-197.22117369999998</v>
      </c>
      <c r="AF35" s="95">
        <v>-219.09829769000001</v>
      </c>
      <c r="AG35" s="95">
        <v>-223.04027774000002</v>
      </c>
      <c r="AH35" s="95">
        <v>-246.27017470000004</v>
      </c>
      <c r="AI35" s="95">
        <v>-179.28214199999999</v>
      </c>
      <c r="AJ35" s="95">
        <v>-263.21614018999998</v>
      </c>
      <c r="AK35" s="95">
        <v>-227.26156773999995</v>
      </c>
      <c r="AL35" s="95">
        <v>-350.41633801000012</v>
      </c>
      <c r="AM35" s="95">
        <v>-193.35430957999998</v>
      </c>
    </row>
    <row r="36" spans="1:39">
      <c r="A36" s="12" t="s">
        <v>25</v>
      </c>
      <c r="B36" s="98">
        <v>383.91399999999999</v>
      </c>
      <c r="C36" s="98">
        <v>415.4</v>
      </c>
      <c r="D36" s="98">
        <v>426.29999999999995</v>
      </c>
      <c r="E36" s="98">
        <v>484</v>
      </c>
      <c r="F36" s="98">
        <v>454.5</v>
      </c>
      <c r="G36" s="98">
        <v>448.4</v>
      </c>
      <c r="H36" s="98">
        <v>525.1</v>
      </c>
      <c r="I36" s="98">
        <v>494.83429661000105</v>
      </c>
      <c r="J36" s="98">
        <v>423.83271394000002</v>
      </c>
      <c r="K36" s="34">
        <v>379.38656270999996</v>
      </c>
      <c r="L36" s="34">
        <v>580.09294740999997</v>
      </c>
      <c r="M36" s="34">
        <v>501.67417268000003</v>
      </c>
      <c r="N36" s="34">
        <v>555.65923163999798</v>
      </c>
      <c r="O36" s="33">
        <v>631.49251179999999</v>
      </c>
      <c r="P36" s="33">
        <v>764.5275324999991</v>
      </c>
      <c r="Q36" s="33">
        <v>615.42886412999997</v>
      </c>
      <c r="R36" s="98">
        <v>471.66295664999905</v>
      </c>
      <c r="S36" s="98">
        <v>426.14672314000001</v>
      </c>
      <c r="T36" s="91">
        <v>492.85425418</v>
      </c>
      <c r="U36" s="91">
        <v>599.13160499000003</v>
      </c>
      <c r="V36" s="91">
        <v>527.34963362999895</v>
      </c>
      <c r="W36" s="33">
        <v>488.44392386999999</v>
      </c>
      <c r="X36" s="33">
        <v>452.43571236000003</v>
      </c>
      <c r="Y36" s="33">
        <v>523.69610641000054</v>
      </c>
      <c r="Z36" s="33">
        <v>473.72109289000014</v>
      </c>
      <c r="AA36" s="33">
        <v>561.12504075000015</v>
      </c>
      <c r="AB36" s="33">
        <v>787.92849295000087</v>
      </c>
      <c r="AC36" s="33">
        <v>919.33889983000086</v>
      </c>
      <c r="AD36" s="33">
        <v>843.49154816000146</v>
      </c>
      <c r="AE36" s="33">
        <v>795.59699797000007</v>
      </c>
      <c r="AF36" s="33">
        <v>512.31023671999981</v>
      </c>
      <c r="AG36" s="33">
        <v>742.63145355999677</v>
      </c>
      <c r="AH36" s="33">
        <v>760.87600893999934</v>
      </c>
      <c r="AI36" s="33">
        <v>562.05495778999966</v>
      </c>
      <c r="AJ36" s="33">
        <v>809.4010885400005</v>
      </c>
      <c r="AK36" s="33">
        <v>1029.9422322499995</v>
      </c>
      <c r="AL36" s="33">
        <v>975.58422222000081</v>
      </c>
      <c r="AM36" s="33">
        <v>719.93364389000089</v>
      </c>
    </row>
    <row r="37" spans="1:39">
      <c r="A37" s="16" t="s">
        <v>178</v>
      </c>
      <c r="B37" s="63">
        <v>0.26200000000000001</v>
      </c>
      <c r="C37" s="63">
        <v>0.28699999999999998</v>
      </c>
      <c r="D37" s="63">
        <v>0.26500000000000001</v>
      </c>
      <c r="E37" s="63">
        <v>0.28800000000000003</v>
      </c>
      <c r="F37" s="63">
        <v>0.28399999999999997</v>
      </c>
      <c r="G37" s="63">
        <v>0.29600000000000004</v>
      </c>
      <c r="H37" s="63">
        <v>0.32500000000000001</v>
      </c>
      <c r="I37" s="63">
        <v>0.30104001557542776</v>
      </c>
      <c r="J37" s="63">
        <v>0.26331810116521442</v>
      </c>
      <c r="K37" s="63">
        <v>0.2473082497309444</v>
      </c>
      <c r="L37" s="63">
        <v>0.34715070556849909</v>
      </c>
      <c r="M37" s="63">
        <v>0.28780602421227341</v>
      </c>
      <c r="N37" s="63">
        <v>0.33699932114336056</v>
      </c>
      <c r="O37" s="86">
        <v>0.43250649750439168</v>
      </c>
      <c r="P37" s="64">
        <v>0.51174625405340324</v>
      </c>
      <c r="Q37" s="64">
        <v>0.44624467562513015</v>
      </c>
      <c r="R37" s="64">
        <v>0.35621868529789302</v>
      </c>
      <c r="S37" s="64">
        <v>0.37176941695213878</v>
      </c>
      <c r="T37" s="64">
        <v>0.3624820056593655</v>
      </c>
      <c r="U37" s="64">
        <v>0.39029285428546473</v>
      </c>
      <c r="V37" s="64">
        <v>0.35230786310210732</v>
      </c>
      <c r="W37" s="86">
        <v>0.341360047552207</v>
      </c>
      <c r="X37" s="64">
        <v>0.28405000759868787</v>
      </c>
      <c r="Y37" s="64">
        <v>0.27548688954208755</v>
      </c>
      <c r="Z37" s="64">
        <v>0.24732891983448538</v>
      </c>
      <c r="AA37" s="64">
        <v>0.27238397003715981</v>
      </c>
      <c r="AB37" s="64">
        <v>0.33689437930711008</v>
      </c>
      <c r="AC37" s="64">
        <v>0.35557076554649775</v>
      </c>
      <c r="AD37" s="64">
        <v>0.33341694227128182</v>
      </c>
      <c r="AE37" s="64">
        <v>0.34492644906302394</v>
      </c>
      <c r="AF37" s="64">
        <v>0.36214936140528103</v>
      </c>
      <c r="AG37" s="64">
        <v>0.33453640347992458</v>
      </c>
      <c r="AH37" s="64">
        <v>0.32015302209808383</v>
      </c>
      <c r="AI37" s="64">
        <v>0.30396544139595055</v>
      </c>
      <c r="AJ37" s="64">
        <v>0.29987399971763257</v>
      </c>
      <c r="AK37" s="64">
        <v>0.3240974208839012</v>
      </c>
      <c r="AL37" s="64">
        <v>0.27595629040713637</v>
      </c>
      <c r="AM37" s="64">
        <v>0.20110239022803109</v>
      </c>
    </row>
    <row r="38" spans="1:39" s="13" customFormat="1">
      <c r="A38" s="12" t="s">
        <v>179</v>
      </c>
      <c r="B38" s="98">
        <v>-143.30000000000001</v>
      </c>
      <c r="C38" s="98">
        <v>-151.5</v>
      </c>
      <c r="D38" s="98">
        <v>-120.7</v>
      </c>
      <c r="E38" s="98">
        <v>-157.19999999999999</v>
      </c>
      <c r="F38" s="98">
        <v>-144.5</v>
      </c>
      <c r="G38" s="98">
        <v>-150.30000000000001</v>
      </c>
      <c r="H38" s="98">
        <v>-158.4</v>
      </c>
      <c r="I38" s="98">
        <v>-165.13972787</v>
      </c>
      <c r="J38" s="98">
        <v>-162.4242017</v>
      </c>
      <c r="K38" s="34">
        <v>-154.52144387000001</v>
      </c>
      <c r="L38" s="34">
        <v>-150.65432813999999</v>
      </c>
      <c r="M38" s="34">
        <v>-156.46442729</v>
      </c>
      <c r="N38" s="34">
        <v>-165.87900033000003</v>
      </c>
      <c r="O38" s="33">
        <v>-154.58349818000002</v>
      </c>
      <c r="P38" s="33">
        <v>-159.88582722999999</v>
      </c>
      <c r="Q38" s="33">
        <v>-170.63217946</v>
      </c>
      <c r="R38" s="98">
        <v>-185.45520496</v>
      </c>
      <c r="S38" s="98">
        <v>-167.78657928000001</v>
      </c>
      <c r="T38" s="91">
        <v>-164.24346327000001</v>
      </c>
      <c r="U38" s="91">
        <v>-154.51277087</v>
      </c>
      <c r="V38" s="91">
        <v>-166.35798462</v>
      </c>
      <c r="W38" s="33">
        <v>-154.46517967</v>
      </c>
      <c r="X38" s="91">
        <v>-152.09001003</v>
      </c>
      <c r="Y38" s="91">
        <v>-155.3084895800001</v>
      </c>
      <c r="Z38" s="91">
        <v>-151.18189588999999</v>
      </c>
      <c r="AA38" s="91">
        <v>-149.23786448999994</v>
      </c>
      <c r="AB38" s="91">
        <v>-152.08799779000009</v>
      </c>
      <c r="AC38" s="91">
        <v>-154.5291775</v>
      </c>
      <c r="AD38" s="91">
        <v>-158.63696082000007</v>
      </c>
      <c r="AE38" s="91">
        <v>-158.82832421999996</v>
      </c>
      <c r="AF38" s="91">
        <v>-202.16610327000004</v>
      </c>
      <c r="AG38" s="91">
        <v>-50.332599040000019</v>
      </c>
      <c r="AH38" s="91">
        <v>-42.80444271000006</v>
      </c>
      <c r="AI38" s="91">
        <v>-26.172725890000031</v>
      </c>
      <c r="AJ38" s="91">
        <v>-32.205699500000023</v>
      </c>
      <c r="AK38" s="91">
        <v>-29.649237439999993</v>
      </c>
      <c r="AL38" s="91">
        <v>-37.385222470000009</v>
      </c>
      <c r="AM38" s="91">
        <v>-35.864336499999986</v>
      </c>
    </row>
    <row r="39" spans="1:39" s="13" customFormat="1">
      <c r="A39" s="12" t="s">
        <v>180</v>
      </c>
      <c r="B39" s="98">
        <v>-82.8</v>
      </c>
      <c r="C39" s="98">
        <v>-70.5</v>
      </c>
      <c r="D39" s="98">
        <v>-76.099999999999994</v>
      </c>
      <c r="E39" s="98">
        <v>-72.8</v>
      </c>
      <c r="F39" s="98">
        <v>-90.3</v>
      </c>
      <c r="G39" s="98">
        <v>-67.099999999999994</v>
      </c>
      <c r="H39" s="98">
        <v>-76</v>
      </c>
      <c r="I39" s="98">
        <v>-75.174253790000009</v>
      </c>
      <c r="J39" s="98">
        <v>-90.074251610000005</v>
      </c>
      <c r="K39" s="34">
        <v>-86.59550892</v>
      </c>
      <c r="L39" s="34">
        <v>-73.860183590000005</v>
      </c>
      <c r="M39" s="34">
        <v>-78.338150560000003</v>
      </c>
      <c r="N39" s="34">
        <v>-93.969469040000007</v>
      </c>
      <c r="O39" s="33">
        <v>-73.325809489999997</v>
      </c>
      <c r="P39" s="33">
        <v>-84.62744287999999</v>
      </c>
      <c r="Q39" s="33">
        <v>-84.631612160000003</v>
      </c>
      <c r="R39" s="98">
        <v>-89.764204819999989</v>
      </c>
      <c r="S39" s="98">
        <v>-77.112866769999997</v>
      </c>
      <c r="T39" s="91">
        <v>-81.080948739999997</v>
      </c>
      <c r="U39" s="91">
        <v>-88.301280050000003</v>
      </c>
      <c r="V39" s="91">
        <v>-98.495016550000003</v>
      </c>
      <c r="W39" s="33">
        <v>-76.77177712999999</v>
      </c>
      <c r="X39" s="91">
        <v>-81.824259150000003</v>
      </c>
      <c r="Y39" s="91">
        <v>-89.25919324000003</v>
      </c>
      <c r="Z39" s="91">
        <v>-119.81526768999997</v>
      </c>
      <c r="AA39" s="91">
        <v>-83.607296969999965</v>
      </c>
      <c r="AB39" s="91">
        <v>-89.502879879999981</v>
      </c>
      <c r="AC39" s="91">
        <v>-98.255438049999995</v>
      </c>
      <c r="AD39" s="91">
        <v>-133.07551469000006</v>
      </c>
      <c r="AE39" s="91">
        <v>-81.842033720000032</v>
      </c>
      <c r="AF39" s="91">
        <v>-86.373875050000009</v>
      </c>
      <c r="AG39" s="91">
        <v>-173.45385096000004</v>
      </c>
      <c r="AH39" s="91">
        <v>-190.53459097999988</v>
      </c>
      <c r="AI39" s="91">
        <v>-75.158213140000015</v>
      </c>
      <c r="AJ39" s="91">
        <v>-211.55895917000004</v>
      </c>
      <c r="AK39" s="91">
        <v>-239.71389283999986</v>
      </c>
      <c r="AL39" s="91">
        <v>-294.30907240999989</v>
      </c>
      <c r="AM39" s="91">
        <v>-94.039031159999951</v>
      </c>
    </row>
    <row r="40" spans="1:39" s="13" customFormat="1">
      <c r="A40" s="12" t="s">
        <v>181</v>
      </c>
      <c r="B40" s="98">
        <v>-1.5209999999999999</v>
      </c>
      <c r="C40" s="98">
        <v>-1.4</v>
      </c>
      <c r="D40" s="98">
        <v>-5.0999999999999996</v>
      </c>
      <c r="E40" s="98">
        <v>0</v>
      </c>
      <c r="F40" s="98">
        <v>3.552</v>
      </c>
      <c r="G40" s="98">
        <v>-7.1</v>
      </c>
      <c r="H40" s="98">
        <v>-0.8</v>
      </c>
      <c r="I40" s="98">
        <v>-6.00005772</v>
      </c>
      <c r="J40" s="98">
        <v>-5.5664405199999996</v>
      </c>
      <c r="K40" s="34">
        <v>-2.0801092699999999</v>
      </c>
      <c r="L40" s="34">
        <v>-1.7873205400000001</v>
      </c>
      <c r="M40" s="34">
        <v>-0.67234517000000005</v>
      </c>
      <c r="N40" s="34">
        <v>-3.3610295200000002</v>
      </c>
      <c r="O40" s="33">
        <v>-2.01658998</v>
      </c>
      <c r="P40" s="33">
        <v>-0.63979540000000001</v>
      </c>
      <c r="Q40" s="33">
        <v>0.72604329000000001</v>
      </c>
      <c r="R40" s="98">
        <v>-24.506912140000001</v>
      </c>
      <c r="S40" s="98">
        <v>-0.58111862999999997</v>
      </c>
      <c r="T40" s="91">
        <v>-9.3079102899999988</v>
      </c>
      <c r="U40" s="91">
        <v>-11.634224919999999</v>
      </c>
      <c r="V40" s="91">
        <v>-4.8996028699999998</v>
      </c>
      <c r="W40" s="33">
        <v>-0.25277872000000001</v>
      </c>
      <c r="X40" s="91">
        <v>-4.0641892400000001</v>
      </c>
      <c r="Y40" s="91">
        <v>-7.8160260300000006</v>
      </c>
      <c r="Z40" s="91">
        <v>775.74243655000009</v>
      </c>
      <c r="AA40" s="91">
        <v>3.4687122799999992</v>
      </c>
      <c r="AB40" s="91">
        <v>17.450180060000001</v>
      </c>
      <c r="AC40" s="91">
        <v>-18.24273389</v>
      </c>
      <c r="AD40" s="91">
        <v>-34.209447619999999</v>
      </c>
      <c r="AE40" s="91">
        <v>10.688200170000002</v>
      </c>
      <c r="AF40" s="91">
        <v>29.683932069999997</v>
      </c>
      <c r="AG40" s="91">
        <v>-9.0365479200000003</v>
      </c>
      <c r="AH40" s="91">
        <v>25.025556439999999</v>
      </c>
      <c r="AI40" s="91">
        <v>-6.1937437400000004</v>
      </c>
      <c r="AJ40" s="91">
        <v>169.28177511000001</v>
      </c>
      <c r="AK40" s="91">
        <v>-9.9715712900000018</v>
      </c>
      <c r="AL40" s="91">
        <v>-126.53107646000001</v>
      </c>
      <c r="AM40" s="91">
        <v>-29.645833759999995</v>
      </c>
    </row>
    <row r="41" spans="1:39" s="13" customFormat="1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34"/>
      <c r="L41" s="34"/>
      <c r="M41" s="34"/>
      <c r="N41" s="34"/>
      <c r="O41" s="34"/>
      <c r="P41" s="34"/>
      <c r="Q41" s="34"/>
      <c r="R41" s="91"/>
      <c r="S41" s="91"/>
      <c r="T41" s="91"/>
      <c r="U41" s="91"/>
      <c r="V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</row>
    <row r="42" spans="1:39" s="13" customFormat="1">
      <c r="A42" s="9" t="s">
        <v>34</v>
      </c>
      <c r="B42" s="9"/>
      <c r="C42" s="9"/>
      <c r="D42" s="9"/>
      <c r="E42" s="9"/>
      <c r="F42" s="9"/>
      <c r="G42" s="9"/>
      <c r="H42" s="9"/>
      <c r="I42" s="9"/>
      <c r="J42" s="9"/>
      <c r="K42" s="97">
        <v>-96.646114150000002</v>
      </c>
      <c r="L42" s="97">
        <v>-83.123584869999959</v>
      </c>
      <c r="M42" s="97">
        <v>-81.553988430000004</v>
      </c>
      <c r="N42" s="97">
        <v>-84.681801590000006</v>
      </c>
      <c r="O42" s="97">
        <v>-122.33573178</v>
      </c>
      <c r="P42" s="97">
        <v>-110.65132876</v>
      </c>
      <c r="Q42" s="97">
        <v>-109.76530051</v>
      </c>
      <c r="R42" s="97">
        <v>-99.38134694</v>
      </c>
      <c r="S42" s="97">
        <v>-105.82728959000001</v>
      </c>
      <c r="T42" s="97">
        <v>-99.13519445</v>
      </c>
      <c r="U42" s="97">
        <v>-85.335682810000009</v>
      </c>
      <c r="V42" s="97">
        <v>-95.997319829999995</v>
      </c>
      <c r="W42" s="48">
        <v>-79.507196550000003</v>
      </c>
      <c r="X42" s="97">
        <v>-86.086042620000001</v>
      </c>
      <c r="Y42" s="97">
        <v>-86.318750880000053</v>
      </c>
      <c r="Z42" s="97">
        <v>-67.571643269999996</v>
      </c>
      <c r="AA42" s="97">
        <v>-75.108791359999998</v>
      </c>
      <c r="AB42" s="97">
        <v>-72.397722410000014</v>
      </c>
      <c r="AC42" s="97">
        <v>-59.97686319000006</v>
      </c>
      <c r="AD42" s="97">
        <v>-87.430962239999928</v>
      </c>
      <c r="AE42" s="97">
        <v>-67.838228600000008</v>
      </c>
      <c r="AF42" s="97">
        <v>-77.318199059999998</v>
      </c>
      <c r="AG42" s="97">
        <v>-112.53975021999999</v>
      </c>
      <c r="AH42" s="97">
        <v>-138.30837595000008</v>
      </c>
      <c r="AI42" s="97">
        <v>-118.96975314999997</v>
      </c>
      <c r="AJ42" s="97">
        <v>-130.32560698999998</v>
      </c>
      <c r="AK42" s="97">
        <v>-121.91841751999996</v>
      </c>
      <c r="AL42" s="97">
        <v>-163.74814878999999</v>
      </c>
      <c r="AM42" s="97">
        <v>-228.57252574000003</v>
      </c>
    </row>
    <row r="43" spans="1:39" s="13" customFormat="1">
      <c r="A43" s="9" t="s">
        <v>36</v>
      </c>
      <c r="B43" s="9"/>
      <c r="C43" s="9"/>
      <c r="D43" s="9"/>
      <c r="E43" s="9"/>
      <c r="F43" s="9"/>
      <c r="G43" s="9"/>
      <c r="H43" s="9"/>
      <c r="I43" s="9"/>
      <c r="J43" s="9"/>
      <c r="K43" s="97">
        <v>31.534609829999997</v>
      </c>
      <c r="L43" s="97">
        <v>37.481287779999995</v>
      </c>
      <c r="M43" s="97">
        <v>46.896748980000005</v>
      </c>
      <c r="N43" s="97">
        <v>53.200208599999996</v>
      </c>
      <c r="O43" s="97">
        <v>50.872000909999997</v>
      </c>
      <c r="P43" s="97">
        <v>37.505942729999994</v>
      </c>
      <c r="Q43" s="97">
        <v>54.017659450000004</v>
      </c>
      <c r="R43" s="97">
        <v>58.497284840000006</v>
      </c>
      <c r="S43" s="97">
        <v>66.736234879999998</v>
      </c>
      <c r="T43" s="97">
        <v>52.464877139999999</v>
      </c>
      <c r="U43" s="97">
        <v>52.740244279999999</v>
      </c>
      <c r="V43" s="97">
        <v>44.448599789999996</v>
      </c>
      <c r="W43" s="48">
        <v>32.635399249999999</v>
      </c>
      <c r="X43" s="97">
        <v>31.90961313</v>
      </c>
      <c r="Y43" s="97">
        <v>40.453792459999988</v>
      </c>
      <c r="Z43" s="97">
        <v>35.964817440000012</v>
      </c>
      <c r="AA43" s="97">
        <v>24.17849361</v>
      </c>
      <c r="AB43" s="97">
        <v>29.817676500000001</v>
      </c>
      <c r="AC43" s="97">
        <v>36.371116569999998</v>
      </c>
      <c r="AD43" s="97">
        <v>48.604760360000007</v>
      </c>
      <c r="AE43" s="97">
        <v>12.464915080000001</v>
      </c>
      <c r="AF43" s="97">
        <v>19.242277770000001</v>
      </c>
      <c r="AG43" s="97">
        <v>14.220941160000002</v>
      </c>
      <c r="AH43" s="97">
        <v>17.713471890000001</v>
      </c>
      <c r="AI43" s="97">
        <v>7.7305679899999999</v>
      </c>
      <c r="AJ43" s="97">
        <v>15.201755449999999</v>
      </c>
      <c r="AK43" s="97">
        <v>33.477152100000005</v>
      </c>
      <c r="AL43" s="97">
        <v>58.70186197000001</v>
      </c>
      <c r="AM43" s="97">
        <v>61.119041949999996</v>
      </c>
    </row>
    <row r="44" spans="1:39" s="13" customFormat="1">
      <c r="A44" s="96" t="s">
        <v>37</v>
      </c>
      <c r="B44" s="96"/>
      <c r="C44" s="96"/>
      <c r="D44" s="96"/>
      <c r="E44" s="96"/>
      <c r="F44" s="96"/>
      <c r="G44" s="96"/>
      <c r="H44" s="96"/>
      <c r="I44" s="96"/>
      <c r="J44" s="96"/>
      <c r="K44" s="98">
        <v>-65.111504320000009</v>
      </c>
      <c r="L44" s="98">
        <v>-45.642297089999964</v>
      </c>
      <c r="M44" s="98">
        <v>-34.657239449999992</v>
      </c>
      <c r="N44" s="98">
        <v>-31.481592990000003</v>
      </c>
      <c r="O44" s="98">
        <v>-71.463730870000006</v>
      </c>
      <c r="P44" s="98">
        <v>-73.145386029999997</v>
      </c>
      <c r="Q44" s="98">
        <v>-55.747641059999999</v>
      </c>
      <c r="R44" s="98">
        <v>-40.884062099999994</v>
      </c>
      <c r="S44" s="98">
        <v>-39.091054710000009</v>
      </c>
      <c r="T44" s="98">
        <v>-46.670317310000001</v>
      </c>
      <c r="U44" s="98">
        <v>-32.59543853000001</v>
      </c>
      <c r="V44" s="98">
        <v>-51.548720039999999</v>
      </c>
      <c r="W44" s="34">
        <v>-46.871797300000004</v>
      </c>
      <c r="X44" s="98">
        <v>-54.176429490000004</v>
      </c>
      <c r="Y44" s="98">
        <v>-45.864958420000065</v>
      </c>
      <c r="Z44" s="98">
        <v>-31.606825829999984</v>
      </c>
      <c r="AA44" s="98">
        <v>-50.930297749999994</v>
      </c>
      <c r="AB44" s="98">
        <v>-42.58004591000001</v>
      </c>
      <c r="AC44" s="98">
        <v>-23.605746620000062</v>
      </c>
      <c r="AD44" s="98">
        <v>-38.826201879999921</v>
      </c>
      <c r="AE44" s="98">
        <v>-55.373313520000011</v>
      </c>
      <c r="AF44" s="98">
        <v>-58.075921289999997</v>
      </c>
      <c r="AG44" s="98">
        <v>-98.318809059999978</v>
      </c>
      <c r="AH44" s="98">
        <v>-120.59490406000009</v>
      </c>
      <c r="AI44" s="98">
        <v>-111.23918515999998</v>
      </c>
      <c r="AJ44" s="98">
        <v>-115.12385153999999</v>
      </c>
      <c r="AK44" s="98">
        <v>-88.441265419999951</v>
      </c>
      <c r="AL44" s="98">
        <v>-105.04628681999998</v>
      </c>
      <c r="AM44" s="98">
        <v>-167.45348379000004</v>
      </c>
    </row>
    <row r="45" spans="1:39" s="13" customFormat="1">
      <c r="A45" s="9" t="s">
        <v>38</v>
      </c>
      <c r="B45" s="9"/>
      <c r="C45" s="9"/>
      <c r="D45" s="9"/>
      <c r="E45" s="9"/>
      <c r="F45" s="9"/>
      <c r="G45" s="9"/>
      <c r="H45" s="9"/>
      <c r="I45" s="9"/>
      <c r="J45" s="9"/>
      <c r="K45" s="97">
        <v>-5.4229892000000008</v>
      </c>
      <c r="L45" s="97">
        <v>-9.5229935999999977</v>
      </c>
      <c r="M45" s="97">
        <v>38.793540970000002</v>
      </c>
      <c r="N45" s="97">
        <v>-15.384371259999996</v>
      </c>
      <c r="O45" s="97">
        <v>-24.253161659999989</v>
      </c>
      <c r="P45" s="97">
        <v>27.578622350000003</v>
      </c>
      <c r="Q45" s="97">
        <v>-0.37537204000000202</v>
      </c>
      <c r="R45" s="97">
        <v>-24.444750010000007</v>
      </c>
      <c r="S45" s="97">
        <v>1.0847994600000064</v>
      </c>
      <c r="T45" s="97">
        <v>9.8450981599999992</v>
      </c>
      <c r="U45" s="97">
        <v>-20.146543669999986</v>
      </c>
      <c r="V45" s="97">
        <v>-29.864091600000002</v>
      </c>
      <c r="W45" s="48">
        <v>29.665797280000003</v>
      </c>
      <c r="X45" s="97">
        <v>-7.7008736100000021</v>
      </c>
      <c r="Y45" s="97">
        <v>-5.4021845299998796</v>
      </c>
      <c r="Z45" s="97">
        <v>255.09018724000003</v>
      </c>
      <c r="AA45" s="97">
        <v>-1.4708740100000151</v>
      </c>
      <c r="AB45" s="97">
        <v>5.7128864500000294</v>
      </c>
      <c r="AC45" s="97">
        <v>0.12327609000002226</v>
      </c>
      <c r="AD45" s="97">
        <v>-2.769020130000083</v>
      </c>
      <c r="AE45" s="97">
        <v>22.570398429999965</v>
      </c>
      <c r="AF45" s="97">
        <v>-0.79978250000003115</v>
      </c>
      <c r="AG45" s="97">
        <v>-0.17133515000000277</v>
      </c>
      <c r="AH45" s="97">
        <v>16.859402600000006</v>
      </c>
      <c r="AI45" s="97">
        <v>49.952796849999956</v>
      </c>
      <c r="AJ45" s="97">
        <v>122.70476235999982</v>
      </c>
      <c r="AK45" s="97">
        <v>-9.9498155800001662</v>
      </c>
      <c r="AL45" s="97">
        <v>-43.716625600000079</v>
      </c>
      <c r="AM45" s="97">
        <v>19.497164090000002</v>
      </c>
    </row>
    <row r="46" spans="1:39" s="13" customFormat="1">
      <c r="A46" s="9" t="s">
        <v>39</v>
      </c>
      <c r="B46" s="9"/>
      <c r="C46" s="9"/>
      <c r="D46" s="9"/>
      <c r="E46" s="9"/>
      <c r="F46" s="9"/>
      <c r="G46" s="9"/>
      <c r="H46" s="9"/>
      <c r="I46" s="9"/>
      <c r="J46" s="9"/>
      <c r="K46" s="97">
        <v>-3.422880220000001</v>
      </c>
      <c r="L46" s="97">
        <v>-3.1290101399999992</v>
      </c>
      <c r="M46" s="97">
        <v>-3.2473627500000002</v>
      </c>
      <c r="N46" s="97">
        <v>-3.6603244500000001</v>
      </c>
      <c r="O46" s="97">
        <v>-0.35880318999999999</v>
      </c>
      <c r="P46" s="97">
        <v>-0.36516082999999999</v>
      </c>
      <c r="Q46" s="97">
        <v>0.45359740000000004</v>
      </c>
      <c r="R46" s="97">
        <v>-0.16276879</v>
      </c>
      <c r="S46" s="97">
        <v>-3.4178240600000001</v>
      </c>
      <c r="T46" s="97">
        <v>-4.3671323399999995</v>
      </c>
      <c r="U46" s="97">
        <v>-4.5239421500000008</v>
      </c>
      <c r="V46" s="97">
        <v>-4.2453163600000003</v>
      </c>
      <c r="W46" s="48">
        <v>-4.4236245900000002</v>
      </c>
      <c r="X46" s="97">
        <v>-4.0479841099999998</v>
      </c>
      <c r="Y46" s="97">
        <v>-4.1633924999999996</v>
      </c>
      <c r="Z46" s="97">
        <v>-1.7250591999999987</v>
      </c>
      <c r="AA46" s="97">
        <v>-7.5431900000000024E-2</v>
      </c>
      <c r="AB46" s="97">
        <v>-3.0808749999999958E-2</v>
      </c>
      <c r="AC46" s="97">
        <v>-3.19882518</v>
      </c>
      <c r="AD46" s="97">
        <v>-22.730199850000002</v>
      </c>
      <c r="AE46" s="97">
        <v>-2.0620324499999998</v>
      </c>
      <c r="AF46" s="97">
        <v>20.181064240000001</v>
      </c>
      <c r="AG46" s="97">
        <v>-0.52332190000000078</v>
      </c>
      <c r="AH46" s="97">
        <v>-7.1706978599999998</v>
      </c>
      <c r="AI46" s="97">
        <v>-0.4770856200000006</v>
      </c>
      <c r="AJ46" s="97">
        <v>-0.88124722999999816</v>
      </c>
      <c r="AK46" s="97">
        <v>-1.4966666700000062</v>
      </c>
      <c r="AL46" s="97">
        <v>-1.3482305099999994</v>
      </c>
      <c r="AM46" s="97">
        <v>-3.1709776000000005</v>
      </c>
    </row>
    <row r="47" spans="1:39" s="13" customFormat="1">
      <c r="A47" s="12" t="s">
        <v>40</v>
      </c>
      <c r="B47" s="98">
        <v>-28.957999999999998</v>
      </c>
      <c r="C47" s="98">
        <v>-50.024999999999991</v>
      </c>
      <c r="D47" s="98">
        <v>-56.811999999999998</v>
      </c>
      <c r="E47" s="98">
        <v>-35.324999999999996</v>
      </c>
      <c r="F47" s="98">
        <v>-48.843000000000004</v>
      </c>
      <c r="G47" s="98">
        <v>-56.548999999999992</v>
      </c>
      <c r="H47" s="98">
        <v>-47.203000000000003</v>
      </c>
      <c r="I47" s="98">
        <v>-48.121043470000004</v>
      </c>
      <c r="J47" s="98">
        <v>-41.152411939999993</v>
      </c>
      <c r="K47" s="98">
        <v>-73.957373740000008</v>
      </c>
      <c r="L47" s="98">
        <v>-58.294300829999962</v>
      </c>
      <c r="M47" s="98">
        <v>0.88893877000000798</v>
      </c>
      <c r="N47" s="98">
        <v>-50.526288700000002</v>
      </c>
      <c r="O47" s="98">
        <v>-96.075695719999999</v>
      </c>
      <c r="P47" s="98">
        <v>-45.931924509999995</v>
      </c>
      <c r="Q47" s="98">
        <v>-55.669415700000002</v>
      </c>
      <c r="R47" s="98">
        <v>-65.491580900000002</v>
      </c>
      <c r="S47" s="98">
        <v>-41.424079310000003</v>
      </c>
      <c r="T47" s="98">
        <v>-41.19235149</v>
      </c>
      <c r="U47" s="98">
        <v>-57.265924349999999</v>
      </c>
      <c r="V47" s="98">
        <v>-85.658128000000005</v>
      </c>
      <c r="W47" s="34">
        <v>-21.62962461</v>
      </c>
      <c r="X47" s="98">
        <v>-65.925287210000008</v>
      </c>
      <c r="Y47" s="98">
        <v>-55.430535449999944</v>
      </c>
      <c r="Z47" s="98">
        <v>221.75830221000004</v>
      </c>
      <c r="AA47" s="98">
        <v>-52.476603660000009</v>
      </c>
      <c r="AB47" s="98">
        <v>-36.897968209999981</v>
      </c>
      <c r="AC47" s="98">
        <v>-26.68129571000004</v>
      </c>
      <c r="AD47" s="98">
        <v>-64.325421860000006</v>
      </c>
      <c r="AE47" s="98">
        <v>-34.864947540000045</v>
      </c>
      <c r="AF47" s="98">
        <v>-38.694639550000026</v>
      </c>
      <c r="AG47" s="98">
        <v>-99.013466109999982</v>
      </c>
      <c r="AH47" s="98">
        <v>-110.90619932000008</v>
      </c>
      <c r="AI47" s="98">
        <v>-61.763473930000025</v>
      </c>
      <c r="AJ47" s="98">
        <v>6.6996635899998358</v>
      </c>
      <c r="AK47" s="98">
        <v>-99.887747670000124</v>
      </c>
      <c r="AL47" s="98">
        <v>-150.11114293000006</v>
      </c>
      <c r="AM47" s="98">
        <v>-151.12729730000012</v>
      </c>
    </row>
    <row r="48" spans="1:39" s="13" customForma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34"/>
      <c r="L48" s="34"/>
      <c r="M48" s="34"/>
      <c r="N48" s="34"/>
      <c r="O48" s="33"/>
      <c r="P48" s="33"/>
      <c r="Q48" s="33"/>
      <c r="R48" s="91"/>
      <c r="S48" s="91"/>
      <c r="T48" s="91"/>
      <c r="U48" s="91"/>
      <c r="V48" s="91"/>
      <c r="W48" s="33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</row>
    <row r="49" spans="1:39" s="13" customFormat="1">
      <c r="A49" s="14" t="s">
        <v>42</v>
      </c>
      <c r="B49" s="98">
        <v>-16.385000000000002</v>
      </c>
      <c r="C49" s="98">
        <v>-48.540999999999997</v>
      </c>
      <c r="D49" s="98">
        <v>-57.015999999999998</v>
      </c>
      <c r="E49" s="98">
        <v>-74.688999999999993</v>
      </c>
      <c r="F49" s="98">
        <v>-21.035</v>
      </c>
      <c r="G49" s="98">
        <v>-58.963000000000001</v>
      </c>
      <c r="H49" s="98">
        <v>-83.012</v>
      </c>
      <c r="I49" s="98">
        <v>-66.294830560000008</v>
      </c>
      <c r="J49" s="98">
        <v>4.4601857800000007</v>
      </c>
      <c r="K49" s="34">
        <v>-31.840785069999999</v>
      </c>
      <c r="L49" s="34">
        <v>-100.134356</v>
      </c>
      <c r="M49" s="34">
        <v>-94.867019499999998</v>
      </c>
      <c r="N49" s="34">
        <v>-21.511836859999999</v>
      </c>
      <c r="O49" s="33">
        <v>-104.63515317</v>
      </c>
      <c r="P49" s="33">
        <v>-163.12676330000002</v>
      </c>
      <c r="Q49" s="33">
        <v>-109.35598420000001</v>
      </c>
      <c r="R49" s="98">
        <v>7.1517459199999998</v>
      </c>
      <c r="S49" s="98">
        <v>-55.713944060000003</v>
      </c>
      <c r="T49" s="91">
        <v>-70.814906409999992</v>
      </c>
      <c r="U49" s="91">
        <v>-99.607051470000002</v>
      </c>
      <c r="V49" s="91">
        <v>-9.836328009999999</v>
      </c>
      <c r="W49" s="33">
        <v>-76.348225970000001</v>
      </c>
      <c r="X49" s="91">
        <v>-54.641201500000001</v>
      </c>
      <c r="Y49" s="91">
        <v>-48.507107449999999</v>
      </c>
      <c r="Z49" s="91">
        <v>-361.49834955000006</v>
      </c>
      <c r="AA49" s="91">
        <v>-99.331797099999974</v>
      </c>
      <c r="AB49" s="91">
        <v>-180.47282233999999</v>
      </c>
      <c r="AC49" s="91">
        <v>-202.39492832000002</v>
      </c>
      <c r="AD49" s="91">
        <v>-106.18936066999996</v>
      </c>
      <c r="AE49" s="91">
        <v>-171.94604732999997</v>
      </c>
      <c r="AF49" s="91">
        <v>-76.199580249999968</v>
      </c>
      <c r="AG49" s="91">
        <v>-138.77168463999999</v>
      </c>
      <c r="AH49" s="91">
        <v>-140.89511833000003</v>
      </c>
      <c r="AI49" s="91">
        <v>86.084621829999989</v>
      </c>
      <c r="AJ49" s="91">
        <v>-209.28556752000006</v>
      </c>
      <c r="AK49" s="91">
        <v>-14.932498179999977</v>
      </c>
      <c r="AL49" s="91">
        <v>24.437328659999991</v>
      </c>
      <c r="AM49" s="91">
        <v>39.518125229999995</v>
      </c>
    </row>
    <row r="50" spans="1:39">
      <c r="A50" s="12" t="s">
        <v>48</v>
      </c>
      <c r="B50" s="98">
        <v>110.94999999999999</v>
      </c>
      <c r="C50" s="98">
        <v>93.450999999999993</v>
      </c>
      <c r="D50" s="98">
        <v>110.437</v>
      </c>
      <c r="E50" s="98">
        <v>143.93899999999999</v>
      </c>
      <c r="F50" s="98">
        <v>153.328</v>
      </c>
      <c r="G50" s="98">
        <v>108.32299999999999</v>
      </c>
      <c r="H50" s="98">
        <v>159.631</v>
      </c>
      <c r="I50" s="98">
        <v>134.104383200001</v>
      </c>
      <c r="J50" s="98">
        <v>129.075593949997</v>
      </c>
      <c r="K50" s="34">
        <v>30.391341839999999</v>
      </c>
      <c r="L50" s="34">
        <v>195.36245831000099</v>
      </c>
      <c r="M50" s="34">
        <v>172.22116893</v>
      </c>
      <c r="N50" s="34">
        <v>220.41149918000099</v>
      </c>
      <c r="O50" s="33">
        <v>200.85576526</v>
      </c>
      <c r="P50" s="33">
        <v>310.31577917999999</v>
      </c>
      <c r="Q50" s="33">
        <v>195.8657159</v>
      </c>
      <c r="R50" s="98">
        <v>113.596799749997</v>
      </c>
      <c r="S50" s="98">
        <v>83.528135090000006</v>
      </c>
      <c r="T50" s="91">
        <v>126.21467398</v>
      </c>
      <c r="U50" s="91">
        <v>187.81035333000003</v>
      </c>
      <c r="V50" s="91">
        <v>162.10257358000101</v>
      </c>
      <c r="W50" s="33">
        <v>158.97633777000001</v>
      </c>
      <c r="X50" s="91">
        <v>93.890765229999005</v>
      </c>
      <c r="Y50" s="91">
        <v>167.37475466000043</v>
      </c>
      <c r="Z50" s="91">
        <v>838.72631851999972</v>
      </c>
      <c r="AA50" s="91">
        <v>179.94019081000059</v>
      </c>
      <c r="AB50" s="91">
        <v>346.41700479000019</v>
      </c>
      <c r="AC50" s="91">
        <v>419.23532636000118</v>
      </c>
      <c r="AD50" s="91">
        <v>347.05484250000097</v>
      </c>
      <c r="AE50" s="91">
        <v>358.80384533000057</v>
      </c>
      <c r="AF50" s="91">
        <v>138.55997066999942</v>
      </c>
      <c r="AG50" s="91">
        <v>272.02330488999826</v>
      </c>
      <c r="AH50" s="91">
        <v>300.76121403999889</v>
      </c>
      <c r="AI50" s="91">
        <v>478.85142291999955</v>
      </c>
      <c r="AJ50" s="91">
        <v>532.33230105000086</v>
      </c>
      <c r="AK50" s="91">
        <v>635.78728482999884</v>
      </c>
      <c r="AL50" s="91">
        <v>391.68503661000045</v>
      </c>
      <c r="AM50" s="91">
        <v>448.77527040000189</v>
      </c>
    </row>
    <row r="51" spans="1:39">
      <c r="A51" s="32" t="s">
        <v>47</v>
      </c>
      <c r="B51" s="7" t="s">
        <v>329</v>
      </c>
      <c r="C51" s="7" t="s">
        <v>262</v>
      </c>
      <c r="D51" s="7" t="s">
        <v>263</v>
      </c>
      <c r="E51" s="7" t="s">
        <v>264</v>
      </c>
      <c r="F51" s="7" t="s">
        <v>265</v>
      </c>
      <c r="G51" s="7" t="s">
        <v>266</v>
      </c>
      <c r="H51" s="7" t="s">
        <v>267</v>
      </c>
      <c r="I51" s="7" t="s">
        <v>268</v>
      </c>
      <c r="J51" s="7" t="s">
        <v>269</v>
      </c>
      <c r="K51" s="7" t="s">
        <v>270</v>
      </c>
      <c r="L51" s="7" t="s">
        <v>271</v>
      </c>
      <c r="M51" s="7" t="s">
        <v>272</v>
      </c>
      <c r="N51" s="7" t="s">
        <v>273</v>
      </c>
      <c r="O51" s="7" t="s">
        <v>274</v>
      </c>
      <c r="P51" s="7" t="s">
        <v>275</v>
      </c>
      <c r="Q51" s="7" t="s">
        <v>276</v>
      </c>
      <c r="R51" s="7" t="s">
        <v>277</v>
      </c>
      <c r="S51" s="7" t="s">
        <v>278</v>
      </c>
      <c r="T51" s="7" t="s">
        <v>279</v>
      </c>
      <c r="U51" s="7" t="s">
        <v>280</v>
      </c>
      <c r="V51" s="7" t="s">
        <v>281</v>
      </c>
      <c r="W51" s="7" t="s">
        <v>282</v>
      </c>
      <c r="X51" s="7" t="s">
        <v>283</v>
      </c>
      <c r="Y51" s="7" t="s">
        <v>284</v>
      </c>
      <c r="Z51" s="7" t="s">
        <v>291</v>
      </c>
      <c r="AA51" s="7" t="s">
        <v>292</v>
      </c>
      <c r="AB51" s="7" t="s">
        <v>298</v>
      </c>
      <c r="AC51" s="7" t="s">
        <v>308</v>
      </c>
      <c r="AD51" s="7" t="s">
        <v>312</v>
      </c>
      <c r="AE51" s="7" t="s">
        <v>315</v>
      </c>
      <c r="AF51" s="7" t="s">
        <v>320</v>
      </c>
      <c r="AG51" s="7" t="s">
        <v>333</v>
      </c>
      <c r="AH51" s="7" t="s">
        <v>339</v>
      </c>
      <c r="AI51" s="7" t="s">
        <v>394</v>
      </c>
      <c r="AJ51" s="7" t="s">
        <v>415</v>
      </c>
      <c r="AK51" s="7" t="s">
        <v>458</v>
      </c>
      <c r="AL51" s="7" t="s">
        <v>464</v>
      </c>
      <c r="AM51" s="7" t="s">
        <v>470</v>
      </c>
    </row>
    <row r="52" spans="1:39" ht="15" customHeight="1">
      <c r="A52" s="32" t="s">
        <v>22</v>
      </c>
      <c r="B52" s="6" t="s">
        <v>287</v>
      </c>
      <c r="C52" s="6" t="s">
        <v>0</v>
      </c>
      <c r="D52" s="6" t="s">
        <v>285</v>
      </c>
      <c r="E52" s="6" t="s">
        <v>286</v>
      </c>
      <c r="F52" s="6" t="s">
        <v>287</v>
      </c>
      <c r="G52" s="6" t="s">
        <v>0</v>
      </c>
      <c r="H52" s="6" t="s">
        <v>285</v>
      </c>
      <c r="I52" s="6" t="s">
        <v>286</v>
      </c>
      <c r="J52" s="6" t="s">
        <v>287</v>
      </c>
      <c r="K52" s="6" t="s">
        <v>0</v>
      </c>
      <c r="L52" s="6" t="s">
        <v>285</v>
      </c>
      <c r="M52" s="6" t="s">
        <v>286</v>
      </c>
      <c r="N52" s="6" t="s">
        <v>287</v>
      </c>
      <c r="O52" s="6" t="s">
        <v>0</v>
      </c>
      <c r="P52" s="6" t="s">
        <v>285</v>
      </c>
      <c r="Q52" s="6" t="s">
        <v>286</v>
      </c>
      <c r="R52" s="6" t="s">
        <v>287</v>
      </c>
      <c r="S52" s="6" t="s">
        <v>0</v>
      </c>
      <c r="T52" s="6" t="s">
        <v>285</v>
      </c>
      <c r="U52" s="6" t="s">
        <v>286</v>
      </c>
      <c r="V52" s="6" t="s">
        <v>287</v>
      </c>
      <c r="W52" s="6" t="s">
        <v>0</v>
      </c>
      <c r="X52" s="6" t="s">
        <v>285</v>
      </c>
      <c r="Y52" s="6" t="s">
        <v>286</v>
      </c>
      <c r="Z52" s="6" t="s">
        <v>287</v>
      </c>
      <c r="AA52" s="6" t="s">
        <v>0</v>
      </c>
      <c r="AB52" s="6" t="s">
        <v>285</v>
      </c>
      <c r="AC52" s="6" t="s">
        <v>286</v>
      </c>
      <c r="AD52" s="6" t="s">
        <v>287</v>
      </c>
      <c r="AE52" s="6" t="s">
        <v>0</v>
      </c>
      <c r="AF52" s="6" t="s">
        <v>285</v>
      </c>
      <c r="AG52" s="6" t="s">
        <v>286</v>
      </c>
      <c r="AH52" s="6" t="s">
        <v>287</v>
      </c>
      <c r="AI52" s="6" t="s">
        <v>0</v>
      </c>
      <c r="AJ52" s="6" t="s">
        <v>285</v>
      </c>
      <c r="AK52" s="6" t="s">
        <v>286</v>
      </c>
      <c r="AL52" s="6" t="s">
        <v>287</v>
      </c>
      <c r="AM52" s="6" t="s">
        <v>0</v>
      </c>
    </row>
    <row r="53" spans="1:39" s="13" customFormat="1">
      <c r="A53" s="12" t="s">
        <v>48</v>
      </c>
      <c r="B53" s="98">
        <v>110.94999999999999</v>
      </c>
      <c r="C53" s="98">
        <v>93.450999999999993</v>
      </c>
      <c r="D53" s="98">
        <v>110.437</v>
      </c>
      <c r="E53" s="98">
        <v>143.93899999999999</v>
      </c>
      <c r="F53" s="98">
        <v>153.328</v>
      </c>
      <c r="G53" s="98">
        <v>108.32299999999999</v>
      </c>
      <c r="H53" s="98">
        <v>159.631</v>
      </c>
      <c r="I53" s="98">
        <v>134.104383200001</v>
      </c>
      <c r="J53" s="98">
        <v>129.075593949997</v>
      </c>
      <c r="K53" s="34">
        <v>30.391341839999999</v>
      </c>
      <c r="L53" s="34">
        <v>195.36245831000099</v>
      </c>
      <c r="M53" s="34">
        <v>172.22116893</v>
      </c>
      <c r="N53" s="34">
        <v>220.41149918000002</v>
      </c>
      <c r="O53" s="33">
        <v>200.85576526</v>
      </c>
      <c r="P53" s="33">
        <v>310.31577917999999</v>
      </c>
      <c r="Q53" s="33">
        <v>195.8657159</v>
      </c>
      <c r="R53" s="91">
        <v>113.596799749997</v>
      </c>
      <c r="S53" s="91">
        <v>83.528135090000006</v>
      </c>
      <c r="T53" s="91">
        <v>126.21467398</v>
      </c>
      <c r="U53" s="91">
        <v>187.81035333000003</v>
      </c>
      <c r="V53" s="91">
        <v>162.10257358000101</v>
      </c>
      <c r="W53" s="33">
        <v>158.97633777000001</v>
      </c>
      <c r="X53" s="91">
        <v>93.890765229999005</v>
      </c>
      <c r="Y53" s="91">
        <v>167.37475466000043</v>
      </c>
      <c r="Z53" s="91">
        <v>838.72631851999972</v>
      </c>
      <c r="AA53" s="91">
        <v>179.94019081000059</v>
      </c>
      <c r="AB53" s="91">
        <v>346.41700479000019</v>
      </c>
      <c r="AC53" s="91">
        <v>419.23532636000118</v>
      </c>
      <c r="AD53" s="91">
        <v>347.05484250000097</v>
      </c>
      <c r="AE53" s="91">
        <v>358.80384533000057</v>
      </c>
      <c r="AF53" s="91">
        <v>138.55997066999942</v>
      </c>
      <c r="AG53" s="91">
        <v>272.02330488999826</v>
      </c>
      <c r="AH53" s="91">
        <v>300.76121403999889</v>
      </c>
      <c r="AI53" s="91">
        <v>478.85142291999955</v>
      </c>
      <c r="AJ53" s="91">
        <v>532.33230105000086</v>
      </c>
      <c r="AK53" s="91">
        <v>635.78728482999884</v>
      </c>
      <c r="AL53" s="91">
        <v>391.68503661000045</v>
      </c>
      <c r="AM53" s="91">
        <v>448.77527040000189</v>
      </c>
    </row>
    <row r="54" spans="1:39" s="13" customFormat="1">
      <c r="A54" s="14" t="s">
        <v>42</v>
      </c>
      <c r="B54" s="98">
        <v>16.385000000000002</v>
      </c>
      <c r="C54" s="98">
        <v>48.540999999999997</v>
      </c>
      <c r="D54" s="98">
        <v>57.015999999999998</v>
      </c>
      <c r="E54" s="98">
        <v>74.688999999999993</v>
      </c>
      <c r="F54" s="98">
        <v>21.035</v>
      </c>
      <c r="G54" s="98">
        <v>-58.963000000000001</v>
      </c>
      <c r="H54" s="98">
        <v>-83.012</v>
      </c>
      <c r="I54" s="98">
        <v>-66.294830560000008</v>
      </c>
      <c r="J54" s="98">
        <v>4.4601857800000007</v>
      </c>
      <c r="K54" s="34">
        <v>-31.840785069999999</v>
      </c>
      <c r="L54" s="34">
        <v>-100.134356</v>
      </c>
      <c r="M54" s="34">
        <v>-94.867019499999998</v>
      </c>
      <c r="N54" s="34">
        <v>-21.511836859999999</v>
      </c>
      <c r="O54" s="33">
        <v>-104.63515317</v>
      </c>
      <c r="P54" s="33">
        <v>-163.12676330000002</v>
      </c>
      <c r="Q54" s="33">
        <v>-109.35598420000001</v>
      </c>
      <c r="R54" s="91">
        <v>7.1517459199999998</v>
      </c>
      <c r="S54" s="91">
        <v>-55.713944060000003</v>
      </c>
      <c r="T54" s="91">
        <v>-70.814906409999992</v>
      </c>
      <c r="U54" s="91">
        <v>-99.607051470000002</v>
      </c>
      <c r="V54" s="91">
        <v>-9.836328009999999</v>
      </c>
      <c r="W54" s="33">
        <v>-76.348225970000001</v>
      </c>
      <c r="X54" s="91">
        <v>-54.641201500000001</v>
      </c>
      <c r="Y54" s="91">
        <v>-48.507107449999999</v>
      </c>
      <c r="Z54" s="91">
        <v>-361.49834955000006</v>
      </c>
      <c r="AA54" s="91">
        <v>-99.331797099999974</v>
      </c>
      <c r="AB54" s="91">
        <v>-180.47282233999999</v>
      </c>
      <c r="AC54" s="91">
        <v>-202.39492832000002</v>
      </c>
      <c r="AD54" s="91">
        <v>-106.18936066999996</v>
      </c>
      <c r="AE54" s="91">
        <v>-171.94604732999997</v>
      </c>
      <c r="AF54" s="91">
        <v>-76.199580249999968</v>
      </c>
      <c r="AG54" s="91">
        <v>-138.77168463999999</v>
      </c>
      <c r="AH54" s="91">
        <v>-140.89511833000003</v>
      </c>
      <c r="AI54" s="91">
        <v>86.084621829999989</v>
      </c>
      <c r="AJ54" s="91">
        <v>-209.28556752000006</v>
      </c>
      <c r="AK54" s="91">
        <v>-14.932498179999977</v>
      </c>
      <c r="AL54" s="91">
        <v>24.437328659999991</v>
      </c>
      <c r="AM54" s="91">
        <v>39.518125229999995</v>
      </c>
    </row>
    <row r="55" spans="1:39" s="13" customFormat="1">
      <c r="A55" s="12" t="s">
        <v>49</v>
      </c>
      <c r="B55" s="98">
        <v>28.957999999999998</v>
      </c>
      <c r="C55" s="98">
        <v>50.024999999999991</v>
      </c>
      <c r="D55" s="98">
        <v>56.811999999999998</v>
      </c>
      <c r="E55" s="98">
        <v>35.324999999999996</v>
      </c>
      <c r="F55" s="98">
        <v>48.843000000000004</v>
      </c>
      <c r="G55" s="98">
        <v>-56.548999999999992</v>
      </c>
      <c r="H55" s="98">
        <v>-47.203000000000003</v>
      </c>
      <c r="I55" s="98">
        <v>-48.121043469999996</v>
      </c>
      <c r="J55" s="98">
        <v>-41.15241194</v>
      </c>
      <c r="K55" s="34">
        <v>-73.957373739999994</v>
      </c>
      <c r="L55" s="34">
        <v>-58.294300829999997</v>
      </c>
      <c r="M55" s="34">
        <v>0.88893876999999999</v>
      </c>
      <c r="N55" s="34">
        <v>-50.52639671</v>
      </c>
      <c r="O55" s="33">
        <v>-96.075695719999999</v>
      </c>
      <c r="P55" s="33">
        <v>-45.931924509999995</v>
      </c>
      <c r="Q55" s="33">
        <v>-55.669415700000002</v>
      </c>
      <c r="R55" s="91">
        <v>-65.491580900000002</v>
      </c>
      <c r="S55" s="91">
        <v>-41.424079310000003</v>
      </c>
      <c r="T55" s="91">
        <v>-41.19235149</v>
      </c>
      <c r="U55" s="91">
        <v>-57.265924349999999</v>
      </c>
      <c r="V55" s="91">
        <v>-85.658128000000005</v>
      </c>
      <c r="W55" s="33">
        <v>-21.62962461</v>
      </c>
      <c r="X55" s="91">
        <v>-65.925287210000008</v>
      </c>
      <c r="Y55" s="91">
        <v>-55.430535449999944</v>
      </c>
      <c r="Z55" s="91">
        <v>221.75830221000004</v>
      </c>
      <c r="AA55" s="91">
        <v>-52.476603660000009</v>
      </c>
      <c r="AB55" s="91">
        <v>-36.897968209999981</v>
      </c>
      <c r="AC55" s="91">
        <v>-26.68129571000004</v>
      </c>
      <c r="AD55" s="91">
        <v>-64.325421860000006</v>
      </c>
      <c r="AE55" s="91">
        <v>-34.864947540000045</v>
      </c>
      <c r="AF55" s="91">
        <v>-38.694639550000026</v>
      </c>
      <c r="AG55" s="91">
        <v>-99.013466109999982</v>
      </c>
      <c r="AH55" s="91">
        <v>-110.90619932000008</v>
      </c>
      <c r="AI55" s="91">
        <v>-61.763473930000025</v>
      </c>
      <c r="AJ55" s="91">
        <v>6.6996635899998358</v>
      </c>
      <c r="AK55" s="91">
        <v>-99.887747670000124</v>
      </c>
      <c r="AL55" s="91">
        <v>-150.11114293000006</v>
      </c>
      <c r="AM55" s="91">
        <v>-151.12729730000012</v>
      </c>
    </row>
    <row r="56" spans="1:39" s="15" customFormat="1">
      <c r="A56" s="12" t="s">
        <v>50</v>
      </c>
      <c r="B56" s="98">
        <v>-102.55385096000001</v>
      </c>
      <c r="C56" s="98">
        <v>-128.33799999999999</v>
      </c>
      <c r="D56" s="98">
        <v>-90</v>
      </c>
      <c r="E56" s="98">
        <v>-115.1</v>
      </c>
      <c r="F56" s="98">
        <v>-117.1</v>
      </c>
      <c r="G56" s="98">
        <v>-118.2</v>
      </c>
      <c r="H56" s="98">
        <v>-129.69999999999999</v>
      </c>
      <c r="I56" s="98">
        <v>-128.87673676</v>
      </c>
      <c r="J56" s="98">
        <v>-129.98887428</v>
      </c>
      <c r="K56" s="34">
        <v>-119.45148205</v>
      </c>
      <c r="L56" s="34">
        <v>-119.70089945999999</v>
      </c>
      <c r="M56" s="34">
        <v>-120.86492753</v>
      </c>
      <c r="N56" s="34">
        <v>-121.26963429000001</v>
      </c>
      <c r="O56" s="33">
        <v>-118.90828820999999</v>
      </c>
      <c r="P56" s="33">
        <v>-121.89808841</v>
      </c>
      <c r="Q56" s="33">
        <v>-134.06435314000001</v>
      </c>
      <c r="R56" s="91">
        <v>-136.08652058999999</v>
      </c>
      <c r="S56" s="91">
        <v>-132.74802097</v>
      </c>
      <c r="T56" s="91">
        <v>-128.06986843000001</v>
      </c>
      <c r="U56" s="91">
        <v>-118.57015668000001</v>
      </c>
      <c r="V56" s="91">
        <v>-117.36721905</v>
      </c>
      <c r="W56" s="33">
        <v>-117.41568681999999</v>
      </c>
      <c r="X56" s="91">
        <v>-116.35604131000001</v>
      </c>
      <c r="Y56" s="91">
        <v>-116.29258591000001</v>
      </c>
      <c r="Z56" s="91">
        <v>-114.45304093999998</v>
      </c>
      <c r="AA56" s="91">
        <v>-115.39473282999998</v>
      </c>
      <c r="AB56" s="91">
        <v>-115.21067704000001</v>
      </c>
      <c r="AC56" s="91">
        <v>-112.80832991999999</v>
      </c>
      <c r="AD56" s="91">
        <v>-116.17031137000001</v>
      </c>
      <c r="AE56" s="91">
        <v>-116.76225362000001</v>
      </c>
      <c r="AF56" s="91">
        <v>-119.51756856999999</v>
      </c>
      <c r="AG56" s="91">
        <v>-132.92776349000002</v>
      </c>
      <c r="AH56" s="91">
        <v>-131.50662840999999</v>
      </c>
      <c r="AI56" s="91">
        <v>-137.02423421</v>
      </c>
      <c r="AJ56" s="91">
        <v>-130.91022598999999</v>
      </c>
      <c r="AK56" s="91">
        <v>-142.72652577999997</v>
      </c>
      <c r="AL56" s="91">
        <v>-147.34864253000001</v>
      </c>
      <c r="AM56" s="91">
        <v>-148.93675905000001</v>
      </c>
    </row>
    <row r="57" spans="1:39" s="13" customFormat="1">
      <c r="A57" s="12" t="s">
        <v>334</v>
      </c>
      <c r="B57" s="98">
        <v>258.84685095999998</v>
      </c>
      <c r="C57" s="98">
        <v>320.35500000000002</v>
      </c>
      <c r="D57" s="98">
        <v>314.26499999999999</v>
      </c>
      <c r="E57" s="98">
        <v>369.053</v>
      </c>
      <c r="F57" s="98">
        <v>340.30600000000004</v>
      </c>
      <c r="G57" s="98">
        <v>342.03500000000003</v>
      </c>
      <c r="H57" s="98">
        <v>419.54599999999999</v>
      </c>
      <c r="I57" s="98">
        <v>377.39699399000102</v>
      </c>
      <c r="J57" s="98">
        <v>295.75669438999898</v>
      </c>
      <c r="K57" s="34">
        <v>255.6409827</v>
      </c>
      <c r="L57" s="34">
        <v>473.4920146</v>
      </c>
      <c r="M57" s="34">
        <v>387.06417718999899</v>
      </c>
      <c r="N57" s="34">
        <v>413.71936703999899</v>
      </c>
      <c r="O57" s="33">
        <v>520.47490235999999</v>
      </c>
      <c r="P57" s="33">
        <v>641.27255539999908</v>
      </c>
      <c r="Q57" s="33">
        <v>494.95546894000103</v>
      </c>
      <c r="R57" s="91">
        <v>308.02315531999801</v>
      </c>
      <c r="S57" s="91">
        <v>313.41417942999999</v>
      </c>
      <c r="T57" s="91">
        <v>366.29180030999896</v>
      </c>
      <c r="U57" s="91">
        <v>463.25348582999999</v>
      </c>
      <c r="V57" s="91">
        <v>374.96424864000204</v>
      </c>
      <c r="W57" s="33">
        <v>374.36987517</v>
      </c>
      <c r="X57" s="91">
        <v>330.81329525000001</v>
      </c>
      <c r="Y57" s="91">
        <v>387.60498347000055</v>
      </c>
      <c r="Z57" s="91">
        <v>1092.9194067999995</v>
      </c>
      <c r="AA57" s="91">
        <v>447.14332440000032</v>
      </c>
      <c r="AB57" s="91">
        <v>678.99847238000063</v>
      </c>
      <c r="AC57" s="91">
        <v>761.11988031000089</v>
      </c>
      <c r="AD57" s="91">
        <v>633.73993640000117</v>
      </c>
      <c r="AE57" s="91">
        <v>682.37709382000014</v>
      </c>
      <c r="AF57" s="91">
        <v>372.97175903999948</v>
      </c>
      <c r="AG57" s="91">
        <v>642.73621912999806</v>
      </c>
      <c r="AH57" s="91">
        <v>684.06916009999873</v>
      </c>
      <c r="AI57" s="91">
        <v>591.55450922999933</v>
      </c>
      <c r="AJ57" s="91">
        <v>865.82843097000057</v>
      </c>
      <c r="AK57" s="91">
        <v>893.33405645999881</v>
      </c>
      <c r="AL57" s="91">
        <v>664.70749341000078</v>
      </c>
      <c r="AM57" s="91">
        <v>709.32120152000164</v>
      </c>
    </row>
    <row r="58" spans="1:39">
      <c r="A58" s="16" t="s">
        <v>52</v>
      </c>
      <c r="B58" s="55">
        <v>0.17599999999999999</v>
      </c>
      <c r="C58" s="55">
        <v>0.217</v>
      </c>
      <c r="D58" s="55">
        <v>0.19600000000000001</v>
      </c>
      <c r="E58" s="55">
        <v>0.219</v>
      </c>
      <c r="F58" s="55">
        <v>0.21299999999999999</v>
      </c>
      <c r="G58" s="55">
        <v>0.22500000000000001</v>
      </c>
      <c r="H58" s="55">
        <v>0.26</v>
      </c>
      <c r="I58" s="55">
        <v>0.22959523567221823</v>
      </c>
      <c r="J58" s="55">
        <v>0.18374723944669355</v>
      </c>
      <c r="K58" s="55">
        <v>0.16664302377878923</v>
      </c>
      <c r="L58" s="55">
        <v>0.28335646499984757</v>
      </c>
      <c r="M58" s="55">
        <v>0.22205528611716319</v>
      </c>
      <c r="N58" s="55">
        <v>0.25091483754321986</v>
      </c>
      <c r="O58" s="87">
        <v>0.35647101565308514</v>
      </c>
      <c r="P58" s="87">
        <v>0.42924396323582165</v>
      </c>
      <c r="Q58" s="87">
        <v>0.35888996366501141</v>
      </c>
      <c r="R58" s="87">
        <v>0.23263137772937212</v>
      </c>
      <c r="S58" s="87">
        <v>0.27342180620956003</v>
      </c>
      <c r="T58" s="87">
        <v>0.26939847897601082</v>
      </c>
      <c r="U58" s="87">
        <v>0.30177764573995319</v>
      </c>
      <c r="V58" s="87">
        <v>0.25050335631925913</v>
      </c>
      <c r="W58" s="87">
        <v>0.2616368269618557</v>
      </c>
      <c r="X58" s="87">
        <v>0.20769253280063832</v>
      </c>
      <c r="Y58" s="87">
        <v>0.20389705014068754</v>
      </c>
      <c r="Z58" s="87">
        <v>0.57061123181347873</v>
      </c>
      <c r="AA58" s="87">
        <v>0.21705442643032802</v>
      </c>
      <c r="AB58" s="87">
        <v>0.29031919894976044</v>
      </c>
      <c r="AC58" s="87">
        <v>0.29437672936990866</v>
      </c>
      <c r="AD58" s="87">
        <v>0.25050592652720177</v>
      </c>
      <c r="AE58" s="87">
        <v>0.3</v>
      </c>
      <c r="AF58" s="87">
        <v>0.26365173810173681</v>
      </c>
      <c r="AG58" s="87">
        <v>0.28953616508334851</v>
      </c>
      <c r="AH58" s="87">
        <v>0.28783508266375479</v>
      </c>
      <c r="AI58" s="87">
        <v>0.25748730317641816</v>
      </c>
      <c r="AJ58" s="87">
        <v>0.32077969543203161</v>
      </c>
      <c r="AK58" s="87">
        <v>0.28111019688350986</v>
      </c>
      <c r="AL58" s="87">
        <v>0.18802089036438427</v>
      </c>
      <c r="AM58" s="87">
        <v>0.1981379676803745</v>
      </c>
    </row>
    <row r="59" spans="1:39" s="13" customFormat="1">
      <c r="A59" s="112" t="s">
        <v>341</v>
      </c>
      <c r="B59" s="97">
        <v>69.953149040000028</v>
      </c>
      <c r="C59" s="97">
        <v>-58.355000000000018</v>
      </c>
      <c r="D59" s="97">
        <v>16.634999999999991</v>
      </c>
      <c r="E59" s="97">
        <v>-20.252999999999986</v>
      </c>
      <c r="F59" s="97">
        <v>-11.506000000000029</v>
      </c>
      <c r="G59" s="97">
        <v>-59.209504620000075</v>
      </c>
      <c r="H59" s="97">
        <v>-80.334944329999985</v>
      </c>
      <c r="I59" s="97">
        <v>-19.775340350000022</v>
      </c>
      <c r="J59" s="97">
        <v>27.885513149999952</v>
      </c>
      <c r="K59" s="95">
        <v>43.446033260000036</v>
      </c>
      <c r="L59" s="95">
        <v>-89.033073730000012</v>
      </c>
      <c r="M59" s="95">
        <v>-6.8029787199999987</v>
      </c>
      <c r="N59" s="95">
        <v>-99.42840799999999</v>
      </c>
      <c r="O59" s="95">
        <v>-197.22699259000001</v>
      </c>
      <c r="P59" s="95">
        <v>-306.95106300999998</v>
      </c>
      <c r="Q59" s="95">
        <v>-46.589855010000008</v>
      </c>
      <c r="R59" s="95">
        <v>50.57341563</v>
      </c>
      <c r="S59" s="95">
        <v>70.857298089999972</v>
      </c>
      <c r="T59" s="95">
        <v>93.531440260000011</v>
      </c>
      <c r="U59" s="95">
        <v>13.663861050000037</v>
      </c>
      <c r="V59" s="95">
        <v>41.181587749997959</v>
      </c>
      <c r="W59" s="37">
        <v>63.004623339999966</v>
      </c>
      <c r="X59" s="95">
        <v>159.968450300001</v>
      </c>
      <c r="Y59" s="95">
        <v>157.9840786100001</v>
      </c>
      <c r="Z59" s="97">
        <v>87.586747560000504</v>
      </c>
      <c r="AA59" s="97">
        <v>52.252012320000063</v>
      </c>
      <c r="AB59" s="97">
        <v>-93.965052180000157</v>
      </c>
      <c r="AC59" s="97">
        <v>-108.84254546999989</v>
      </c>
      <c r="AD59" s="97">
        <v>-144.1254468799998</v>
      </c>
      <c r="AE59" s="97"/>
      <c r="AF59" s="97"/>
      <c r="AG59" s="97"/>
      <c r="AH59" s="97"/>
      <c r="AI59" s="97"/>
      <c r="AJ59" s="97"/>
      <c r="AK59" s="97"/>
      <c r="AL59" s="97"/>
      <c r="AM59" s="97"/>
    </row>
    <row r="60" spans="1:39" s="13" customFormat="1">
      <c r="A60" s="112" t="s">
        <v>335</v>
      </c>
      <c r="B60" s="98"/>
      <c r="C60" s="98"/>
      <c r="D60" s="98"/>
      <c r="E60" s="98"/>
      <c r="F60" s="98"/>
      <c r="G60" s="98"/>
      <c r="H60" s="98"/>
      <c r="I60" s="98"/>
      <c r="J60" s="98"/>
      <c r="K60" s="91"/>
      <c r="L60" s="91"/>
      <c r="M60" s="91"/>
      <c r="N60" s="91"/>
      <c r="O60" s="91"/>
      <c r="P60" s="91"/>
      <c r="Q60" s="91"/>
      <c r="R60" s="91"/>
      <c r="S60" s="91"/>
      <c r="T60" s="91"/>
      <c r="U60" s="91"/>
      <c r="V60" s="91"/>
      <c r="W60" s="33"/>
      <c r="X60" s="91"/>
      <c r="Y60" s="91"/>
      <c r="Z60" s="97">
        <v>-716</v>
      </c>
      <c r="AA60" s="95"/>
      <c r="AB60" s="95"/>
      <c r="AC60" s="95"/>
      <c r="AD60" s="97">
        <v>18.399999999999999</v>
      </c>
      <c r="AE60" s="97">
        <v>-103.157</v>
      </c>
      <c r="AF60" s="97">
        <v>107.72199999999999</v>
      </c>
      <c r="AG60" s="97"/>
      <c r="AH60" s="97"/>
      <c r="AI60" s="97"/>
      <c r="AJ60" s="97">
        <v>-204.16499999999999</v>
      </c>
      <c r="AK60" s="97"/>
      <c r="AL60" s="97"/>
      <c r="AM60" s="97"/>
    </row>
    <row r="61" spans="1:39" s="13" customFormat="1">
      <c r="A61" s="12" t="s">
        <v>151</v>
      </c>
      <c r="B61" s="98">
        <v>328.8</v>
      </c>
      <c r="C61" s="98">
        <v>262</v>
      </c>
      <c r="D61" s="98">
        <v>330.9</v>
      </c>
      <c r="E61" s="98">
        <v>348.8</v>
      </c>
      <c r="F61" s="98">
        <v>328.8</v>
      </c>
      <c r="G61" s="98">
        <v>282.82549537999995</v>
      </c>
      <c r="H61" s="98">
        <v>339.21105567000001</v>
      </c>
      <c r="I61" s="98">
        <v>357.621653640001</v>
      </c>
      <c r="J61" s="98">
        <v>323.64220753999894</v>
      </c>
      <c r="K61" s="91">
        <v>299.08701596000003</v>
      </c>
      <c r="L61" s="91">
        <v>384.45894086999999</v>
      </c>
      <c r="M61" s="91">
        <v>380.26119846999899</v>
      </c>
      <c r="N61" s="91">
        <v>314.290959039999</v>
      </c>
      <c r="O61" s="91">
        <v>323.24790976999998</v>
      </c>
      <c r="P61" s="91">
        <v>334.32149238999909</v>
      </c>
      <c r="Q61" s="91">
        <v>448.36561393000102</v>
      </c>
      <c r="R61" s="91">
        <v>358.59657094999801</v>
      </c>
      <c r="S61" s="91">
        <v>384.27147751999996</v>
      </c>
      <c r="T61" s="91">
        <v>459.82324056999897</v>
      </c>
      <c r="U61" s="91">
        <v>476.91734688000003</v>
      </c>
      <c r="V61" s="91">
        <v>416.14583639</v>
      </c>
      <c r="W61" s="98">
        <v>437.37449850999997</v>
      </c>
      <c r="X61" s="98">
        <v>490.78174555000101</v>
      </c>
      <c r="Y61" s="98">
        <v>545.58906208000064</v>
      </c>
      <c r="Z61" s="98">
        <v>464.50615435999998</v>
      </c>
      <c r="AA61" s="98">
        <v>499.39533672000039</v>
      </c>
      <c r="AB61" s="98">
        <v>585.03342020000048</v>
      </c>
      <c r="AC61" s="98">
        <v>652.277334840001</v>
      </c>
      <c r="AD61" s="98">
        <v>508.01448952000135</v>
      </c>
      <c r="AE61" s="98">
        <v>579.2200938200001</v>
      </c>
      <c r="AF61" s="98">
        <v>480.69375903999946</v>
      </c>
      <c r="AG61" s="98">
        <v>642.73621912999806</v>
      </c>
      <c r="AH61" s="98">
        <v>684.06916009999873</v>
      </c>
      <c r="AI61" s="98">
        <v>591.55450922999933</v>
      </c>
      <c r="AJ61" s="98">
        <v>661.6634309700006</v>
      </c>
      <c r="AK61" s="98">
        <v>893.33405645999881</v>
      </c>
      <c r="AL61" s="98">
        <v>664.70749341000078</v>
      </c>
      <c r="AM61" s="98">
        <v>709.32120152000164</v>
      </c>
    </row>
    <row r="62" spans="1:39">
      <c r="A62" s="16" t="s">
        <v>211</v>
      </c>
      <c r="B62" s="55">
        <v>0.185</v>
      </c>
      <c r="C62" s="55">
        <v>0.18099999999999999</v>
      </c>
      <c r="D62" s="55">
        <v>0.20599999999999999</v>
      </c>
      <c r="E62" s="55">
        <v>0.20699999999999999</v>
      </c>
      <c r="F62" s="55">
        <v>0.20499999999999999</v>
      </c>
      <c r="G62" s="55">
        <v>0.186</v>
      </c>
      <c r="H62" s="55">
        <v>0.21</v>
      </c>
      <c r="I62" s="55">
        <v>0.21756460479687831</v>
      </c>
      <c r="J62" s="55">
        <v>0.20107190583314688</v>
      </c>
      <c r="K62" s="55">
        <v>0.19496390674979752</v>
      </c>
      <c r="L62" s="55">
        <v>0.23007553044910131</v>
      </c>
      <c r="M62" s="55">
        <v>0.2181524775517065</v>
      </c>
      <c r="N62" s="55">
        <v>0.19061294010246274</v>
      </c>
      <c r="O62" s="87">
        <v>0.221391099130747</v>
      </c>
      <c r="P62" s="87">
        <v>0.22378235460097784</v>
      </c>
      <c r="Q62" s="87">
        <v>0.3251078712931339</v>
      </c>
      <c r="R62" s="87">
        <v>0.27082643920864535</v>
      </c>
      <c r="S62" s="87">
        <v>0.33523754939684008</v>
      </c>
      <c r="T62" s="87">
        <v>0.33818851937864824</v>
      </c>
      <c r="U62" s="87">
        <v>0.31067870735204006</v>
      </c>
      <c r="V62" s="87">
        <v>0.27801564845736892</v>
      </c>
      <c r="W62" s="87">
        <v>0.30566902834322751</v>
      </c>
      <c r="X62" s="87">
        <v>0.30812456829634666</v>
      </c>
      <c r="Y62" s="87">
        <v>0.28700353476168999</v>
      </c>
      <c r="Z62" s="87">
        <v>0.24</v>
      </c>
      <c r="AA62" s="87">
        <v>0.26229962826209191</v>
      </c>
      <c r="AB62" s="87">
        <v>0.30666038752970487</v>
      </c>
      <c r="AC62" s="87">
        <v>0.34337449086351379</v>
      </c>
      <c r="AD62" s="87">
        <v>0.26678358288373893</v>
      </c>
      <c r="AE62" s="87">
        <v>0.3</v>
      </c>
      <c r="AF62" s="87">
        <v>0.25286578777148305</v>
      </c>
      <c r="AG62" s="87">
        <v>0.33810715725570173</v>
      </c>
      <c r="AH62" s="87">
        <v>0.28783508266375479</v>
      </c>
      <c r="AI62" s="87">
        <v>0.31118335566692812</v>
      </c>
      <c r="AJ62" s="87">
        <v>0.34806369245557256</v>
      </c>
      <c r="AK62" s="87">
        <v>0.4699325000203613</v>
      </c>
      <c r="AL62" s="87">
        <v>0.34966500146456303</v>
      </c>
      <c r="AM62" s="87">
        <v>0.37313374894564616</v>
      </c>
    </row>
    <row r="63" spans="1:39">
      <c r="A63" s="16"/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87"/>
      <c r="AH63" s="87"/>
      <c r="AI63" s="87"/>
      <c r="AJ63" s="87"/>
      <c r="AK63" s="87"/>
      <c r="AL63" s="87"/>
      <c r="AM63" s="87"/>
    </row>
    <row r="64" spans="1:39">
      <c r="A64" s="12" t="s">
        <v>299</v>
      </c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87"/>
      <c r="P64" s="87"/>
      <c r="Q64" s="87"/>
      <c r="R64" s="87"/>
      <c r="S64" s="87"/>
      <c r="T64" s="87"/>
      <c r="U64" s="87"/>
      <c r="V64" s="87"/>
      <c r="W64" s="98">
        <v>374.36987517</v>
      </c>
      <c r="X64" s="98">
        <v>330.81329525000001</v>
      </c>
      <c r="Y64" s="98">
        <v>387.60498347000055</v>
      </c>
      <c r="Z64" s="98">
        <v>1092.9194067999995</v>
      </c>
      <c r="AA64" s="98">
        <v>447.14332440000032</v>
      </c>
      <c r="AB64" s="98">
        <v>672.3</v>
      </c>
      <c r="AC64" s="98">
        <v>758.86599999999999</v>
      </c>
      <c r="AD64" s="98">
        <v>633.73900000000003</v>
      </c>
      <c r="AE64" s="98">
        <v>682.37709382000014</v>
      </c>
      <c r="AF64" s="98">
        <v>372.97175903999897</v>
      </c>
      <c r="AG64" s="98">
        <v>642.73621912999806</v>
      </c>
      <c r="AH64" s="98">
        <v>684.06916009999873</v>
      </c>
      <c r="AI64" s="98">
        <v>591.55450922999933</v>
      </c>
      <c r="AJ64" s="98">
        <v>865.82843097000057</v>
      </c>
      <c r="AK64" s="98">
        <v>893.33405645999881</v>
      </c>
      <c r="AL64" s="98">
        <v>664.70749341000078</v>
      </c>
      <c r="AM64" s="98">
        <v>709.32120152000164</v>
      </c>
    </row>
    <row r="65" spans="1:39">
      <c r="A65" s="112" t="s">
        <v>304</v>
      </c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97">
        <v>6.7</v>
      </c>
      <c r="AC65" s="97">
        <v>2.254</v>
      </c>
      <c r="AD65" s="97"/>
      <c r="AE65" s="97"/>
      <c r="AF65" s="97"/>
      <c r="AG65" s="97"/>
      <c r="AH65" s="97"/>
      <c r="AI65" s="97"/>
      <c r="AJ65" s="97"/>
      <c r="AK65" s="97"/>
      <c r="AL65" s="97"/>
      <c r="AM65" s="97"/>
    </row>
    <row r="66" spans="1:39">
      <c r="A66" s="12" t="s">
        <v>299</v>
      </c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87"/>
      <c r="P66" s="87"/>
      <c r="Q66" s="87"/>
      <c r="R66" s="87"/>
      <c r="S66" s="87"/>
      <c r="T66" s="87"/>
      <c r="U66" s="87"/>
      <c r="V66" s="87"/>
      <c r="W66" s="98">
        <v>374.36987517</v>
      </c>
      <c r="X66" s="98">
        <v>330.81329525000001</v>
      </c>
      <c r="Y66" s="98">
        <v>387.60498347000055</v>
      </c>
      <c r="Z66" s="98">
        <v>1092.9194067999995</v>
      </c>
      <c r="AA66" s="98">
        <v>447.14332440000032</v>
      </c>
      <c r="AB66" s="98">
        <v>679</v>
      </c>
      <c r="AC66" s="98">
        <v>761.12</v>
      </c>
      <c r="AD66" s="98">
        <v>633.73900000000003</v>
      </c>
      <c r="AE66" s="98">
        <v>682.37709382000014</v>
      </c>
      <c r="AF66" s="98">
        <v>372.97175903999897</v>
      </c>
      <c r="AG66" s="98">
        <v>642.73621912999806</v>
      </c>
      <c r="AH66" s="98">
        <v>684.06916009999873</v>
      </c>
      <c r="AI66" s="98">
        <v>591.55450922999933</v>
      </c>
      <c r="AJ66" s="98">
        <v>865.82843097000057</v>
      </c>
      <c r="AK66" s="98">
        <v>893.33405645999881</v>
      </c>
      <c r="AL66" s="98">
        <v>664.70749341000078</v>
      </c>
      <c r="AM66" s="98">
        <v>709.32120152000164</v>
      </c>
    </row>
    <row r="67" spans="1:39">
      <c r="A67" s="16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  <c r="AM67" s="87"/>
    </row>
    <row r="68" spans="1:39">
      <c r="A68" s="12" t="s">
        <v>301</v>
      </c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87"/>
      <c r="P68" s="87"/>
      <c r="Q68" s="87"/>
      <c r="R68" s="87"/>
      <c r="S68" s="98"/>
      <c r="T68" s="98"/>
      <c r="U68" s="98"/>
      <c r="V68" s="98"/>
      <c r="W68" s="98">
        <v>179.10633777000001</v>
      </c>
      <c r="X68" s="98">
        <v>114.020765229999</v>
      </c>
      <c r="Y68" s="98">
        <v>187.50475466000043</v>
      </c>
      <c r="Z68" s="98">
        <v>858.85631851999972</v>
      </c>
      <c r="AA68" s="98">
        <v>200.07019081000058</v>
      </c>
      <c r="AB68" s="98">
        <v>362.04712479000023</v>
      </c>
      <c r="AC68" s="98">
        <v>437.8770263600012</v>
      </c>
      <c r="AD68" s="98">
        <v>367.18484250000097</v>
      </c>
      <c r="AE68" s="98">
        <v>378.93384533000057</v>
      </c>
      <c r="AF68" s="98">
        <v>158.68997066999941</v>
      </c>
      <c r="AG68" s="98">
        <v>292.15330488999825</v>
      </c>
      <c r="AH68" s="98">
        <v>320.89121403999889</v>
      </c>
      <c r="AI68" s="98">
        <v>498.98142291999955</v>
      </c>
      <c r="AJ68" s="98">
        <v>552.46230105000086</v>
      </c>
      <c r="AK68" s="98">
        <v>655.91728482999883</v>
      </c>
      <c r="AL68" s="98">
        <v>411.81503661000045</v>
      </c>
      <c r="AM68" s="98">
        <v>468.90527040000188</v>
      </c>
    </row>
    <row r="69" spans="1:39">
      <c r="A69" s="112" t="s">
        <v>302</v>
      </c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87"/>
      <c r="P69" s="87"/>
      <c r="Q69" s="87"/>
      <c r="R69" s="87"/>
      <c r="S69" s="97"/>
      <c r="T69" s="97"/>
      <c r="U69" s="97"/>
      <c r="V69" s="97"/>
      <c r="W69" s="97">
        <v>-30.5</v>
      </c>
      <c r="X69" s="97">
        <v>-30.5</v>
      </c>
      <c r="Y69" s="97">
        <v>-30.5</v>
      </c>
      <c r="Z69" s="97">
        <v>-30.5</v>
      </c>
      <c r="AA69" s="97">
        <v>-30.5</v>
      </c>
      <c r="AB69" s="97">
        <v>-23.681999999999999</v>
      </c>
      <c r="AC69" s="97">
        <v>-28.245000000000001</v>
      </c>
      <c r="AD69" s="97">
        <v>-30.5</v>
      </c>
      <c r="AE69" s="97">
        <v>-30.5</v>
      </c>
      <c r="AF69" s="97">
        <v>-30.5</v>
      </c>
      <c r="AG69" s="97">
        <v>-30.5</v>
      </c>
      <c r="AH69" s="97">
        <v>-30.5</v>
      </c>
      <c r="AI69" s="97">
        <v>-30.5</v>
      </c>
      <c r="AJ69" s="97">
        <v>-30.5</v>
      </c>
      <c r="AK69" s="97">
        <v>-30.5</v>
      </c>
      <c r="AL69" s="97">
        <v>-30.5</v>
      </c>
      <c r="AM69" s="97">
        <v>-30.5</v>
      </c>
    </row>
    <row r="70" spans="1:39">
      <c r="A70" s="112" t="s">
        <v>303</v>
      </c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87"/>
      <c r="P70" s="87"/>
      <c r="Q70" s="87"/>
      <c r="R70" s="87"/>
      <c r="S70" s="97"/>
      <c r="T70" s="97"/>
      <c r="U70" s="97"/>
      <c r="V70" s="97"/>
      <c r="W70" s="97">
        <v>10.370000000000001</v>
      </c>
      <c r="X70" s="97">
        <v>10.370000000000001</v>
      </c>
      <c r="Y70" s="97">
        <v>10.370000000000001</v>
      </c>
      <c r="Z70" s="97">
        <v>10.370000000000001</v>
      </c>
      <c r="AA70" s="97">
        <v>10.370000000000001</v>
      </c>
      <c r="AB70" s="97">
        <v>8.0518800000000006</v>
      </c>
      <c r="AC70" s="97">
        <v>9.6033000000000008</v>
      </c>
      <c r="AD70" s="97">
        <v>10.37</v>
      </c>
      <c r="AE70" s="97">
        <v>10.37</v>
      </c>
      <c r="AF70" s="97">
        <v>10.37</v>
      </c>
      <c r="AG70" s="97">
        <v>10.37</v>
      </c>
      <c r="AH70" s="97">
        <v>10.37</v>
      </c>
      <c r="AI70" s="97">
        <v>10.37</v>
      </c>
      <c r="AJ70" s="97">
        <v>10.37</v>
      </c>
      <c r="AK70" s="97">
        <v>10.37</v>
      </c>
      <c r="AL70" s="97">
        <v>10.370000000000001</v>
      </c>
      <c r="AM70" s="97">
        <v>10.370000000000001</v>
      </c>
    </row>
    <row r="71" spans="1:39">
      <c r="A71" s="12" t="s">
        <v>300</v>
      </c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87"/>
      <c r="P71" s="87"/>
      <c r="Q71" s="87"/>
      <c r="R71" s="87"/>
      <c r="S71" s="98"/>
      <c r="T71" s="98"/>
      <c r="U71" s="98"/>
      <c r="V71" s="98"/>
      <c r="W71" s="98">
        <v>158.97633777000001</v>
      </c>
      <c r="X71" s="98">
        <v>93.890765229999005</v>
      </c>
      <c r="Y71" s="98">
        <v>167.37475466000043</v>
      </c>
      <c r="Z71" s="98">
        <v>838.72631851999972</v>
      </c>
      <c r="AA71" s="98">
        <v>179.94019081000059</v>
      </c>
      <c r="AB71" s="98">
        <v>346.41700479000019</v>
      </c>
      <c r="AC71" s="98">
        <v>419.23532636000118</v>
      </c>
      <c r="AD71" s="98">
        <v>347.05484250000097</v>
      </c>
      <c r="AE71" s="98">
        <v>358.80384533000057</v>
      </c>
      <c r="AF71" s="98">
        <v>138.55997066999942</v>
      </c>
      <c r="AG71" s="98">
        <v>272.02330488999826</v>
      </c>
      <c r="AH71" s="98">
        <v>300.76121403999889</v>
      </c>
      <c r="AI71" s="98">
        <v>478.85142291999955</v>
      </c>
      <c r="AJ71" s="98">
        <v>532.33230105000086</v>
      </c>
      <c r="AK71" s="98">
        <v>635.78728482999884</v>
      </c>
      <c r="AL71" s="98">
        <v>391.68503661000045</v>
      </c>
      <c r="AM71" s="98">
        <v>448.77527040000189</v>
      </c>
    </row>
    <row r="72" spans="1:39">
      <c r="A72" s="32" t="s">
        <v>8</v>
      </c>
      <c r="B72" s="7" t="s">
        <v>329</v>
      </c>
      <c r="C72" s="7" t="s">
        <v>262</v>
      </c>
      <c r="D72" s="7" t="s">
        <v>263</v>
      </c>
      <c r="E72" s="7" t="s">
        <v>264</v>
      </c>
      <c r="F72" s="7" t="s">
        <v>265</v>
      </c>
      <c r="G72" s="7" t="s">
        <v>266</v>
      </c>
      <c r="H72" s="7" t="s">
        <v>267</v>
      </c>
      <c r="I72" s="7" t="s">
        <v>268</v>
      </c>
      <c r="J72" s="7" t="s">
        <v>269</v>
      </c>
      <c r="K72" s="7" t="s">
        <v>270</v>
      </c>
      <c r="L72" s="7" t="s">
        <v>271</v>
      </c>
      <c r="M72" s="7" t="s">
        <v>272</v>
      </c>
      <c r="N72" s="7" t="s">
        <v>273</v>
      </c>
      <c r="O72" s="7" t="s">
        <v>274</v>
      </c>
      <c r="P72" s="7" t="s">
        <v>275</v>
      </c>
      <c r="Q72" s="7" t="s">
        <v>276</v>
      </c>
      <c r="R72" s="7" t="s">
        <v>277</v>
      </c>
      <c r="S72" s="7" t="s">
        <v>278</v>
      </c>
      <c r="T72" s="7" t="s">
        <v>279</v>
      </c>
      <c r="U72" s="7" t="s">
        <v>280</v>
      </c>
      <c r="V72" s="7" t="s">
        <v>281</v>
      </c>
      <c r="W72" s="7" t="s">
        <v>282</v>
      </c>
      <c r="X72" s="7" t="s">
        <v>283</v>
      </c>
      <c r="Y72" s="7" t="s">
        <v>284</v>
      </c>
      <c r="Z72" s="7" t="s">
        <v>291</v>
      </c>
      <c r="AA72" s="7" t="s">
        <v>292</v>
      </c>
      <c r="AB72" s="7" t="s">
        <v>298</v>
      </c>
      <c r="AC72" s="7" t="s">
        <v>308</v>
      </c>
      <c r="AD72" s="7" t="s">
        <v>312</v>
      </c>
      <c r="AE72" s="7" t="s">
        <v>315</v>
      </c>
      <c r="AF72" s="7" t="s">
        <v>320</v>
      </c>
      <c r="AG72" s="7" t="s">
        <v>333</v>
      </c>
      <c r="AH72" s="7" t="s">
        <v>339</v>
      </c>
      <c r="AI72" s="7" t="s">
        <v>394</v>
      </c>
      <c r="AJ72" s="7" t="s">
        <v>415</v>
      </c>
      <c r="AK72" s="7" t="s">
        <v>458</v>
      </c>
      <c r="AL72" s="7" t="s">
        <v>464</v>
      </c>
      <c r="AM72" s="7" t="s">
        <v>470</v>
      </c>
    </row>
    <row r="73" spans="1:39" ht="15" customHeight="1">
      <c r="A73" s="32" t="s">
        <v>22</v>
      </c>
      <c r="B73" s="6" t="s">
        <v>287</v>
      </c>
      <c r="C73" s="6" t="s">
        <v>0</v>
      </c>
      <c r="D73" s="6" t="s">
        <v>285</v>
      </c>
      <c r="E73" s="6" t="s">
        <v>286</v>
      </c>
      <c r="F73" s="6" t="s">
        <v>287</v>
      </c>
      <c r="G73" s="6" t="s">
        <v>0</v>
      </c>
      <c r="H73" s="6" t="s">
        <v>285</v>
      </c>
      <c r="I73" s="6" t="s">
        <v>286</v>
      </c>
      <c r="J73" s="6" t="s">
        <v>287</v>
      </c>
      <c r="K73" s="6" t="s">
        <v>0</v>
      </c>
      <c r="L73" s="6" t="s">
        <v>285</v>
      </c>
      <c r="M73" s="6" t="s">
        <v>286</v>
      </c>
      <c r="N73" s="6" t="s">
        <v>287</v>
      </c>
      <c r="O73" s="6" t="s">
        <v>0</v>
      </c>
      <c r="P73" s="6" t="s">
        <v>285</v>
      </c>
      <c r="Q73" s="6" t="s">
        <v>286</v>
      </c>
      <c r="R73" s="6" t="s">
        <v>287</v>
      </c>
      <c r="S73" s="6" t="s">
        <v>0</v>
      </c>
      <c r="T73" s="6" t="s">
        <v>285</v>
      </c>
      <c r="U73" s="6" t="s">
        <v>286</v>
      </c>
      <c r="V73" s="6" t="s">
        <v>287</v>
      </c>
      <c r="W73" s="6" t="s">
        <v>0</v>
      </c>
      <c r="X73" s="6" t="s">
        <v>285</v>
      </c>
      <c r="Y73" s="6" t="s">
        <v>286</v>
      </c>
      <c r="Z73" s="6" t="s">
        <v>287</v>
      </c>
      <c r="AA73" s="6" t="s">
        <v>0</v>
      </c>
      <c r="AB73" s="6" t="s">
        <v>285</v>
      </c>
      <c r="AC73" s="6" t="s">
        <v>286</v>
      </c>
      <c r="AD73" s="6" t="s">
        <v>287</v>
      </c>
      <c r="AE73" s="6" t="s">
        <v>0</v>
      </c>
      <c r="AF73" s="6" t="s">
        <v>285</v>
      </c>
      <c r="AG73" s="6" t="s">
        <v>286</v>
      </c>
      <c r="AH73" s="6" t="s">
        <v>287</v>
      </c>
      <c r="AI73" s="6" t="s">
        <v>0</v>
      </c>
      <c r="AJ73" s="6" t="s">
        <v>285</v>
      </c>
      <c r="AK73" s="6" t="s">
        <v>286</v>
      </c>
      <c r="AL73" s="6" t="s">
        <v>287</v>
      </c>
      <c r="AM73" s="6" t="s">
        <v>0</v>
      </c>
    </row>
    <row r="74" spans="1:39" s="58" customFormat="1">
      <c r="A74" s="57" t="s">
        <v>8</v>
      </c>
      <c r="B74" s="100">
        <v>189.3</v>
      </c>
      <c r="C74" s="100">
        <v>174.5</v>
      </c>
      <c r="D74" s="100">
        <v>219.9</v>
      </c>
      <c r="E74" s="100">
        <v>248.4</v>
      </c>
      <c r="F74" s="100">
        <v>209.4</v>
      </c>
      <c r="G74" s="100">
        <v>155.80000000000001</v>
      </c>
      <c r="H74" s="34">
        <v>164.3</v>
      </c>
      <c r="I74" s="34">
        <v>171.7</v>
      </c>
      <c r="J74" s="100">
        <v>169.6</v>
      </c>
      <c r="K74" s="56">
        <v>123.56553491</v>
      </c>
      <c r="L74" s="56">
        <v>122.45413943000001</v>
      </c>
      <c r="M74" s="56">
        <v>136.63886647000001</v>
      </c>
      <c r="N74" s="56">
        <v>138.65368366999999</v>
      </c>
      <c r="O74" s="56">
        <v>94.138713819999992</v>
      </c>
      <c r="P74" s="56">
        <v>109.32134936</v>
      </c>
      <c r="Q74" s="56">
        <v>102.39099999999999</v>
      </c>
      <c r="R74" s="98">
        <v>157.78944418</v>
      </c>
      <c r="S74" s="98">
        <v>74.856573209999993</v>
      </c>
      <c r="T74" s="98">
        <v>106.67049998</v>
      </c>
      <c r="U74" s="98">
        <v>126.4</v>
      </c>
      <c r="V74" s="98">
        <v>151.92573646</v>
      </c>
      <c r="W74" s="34">
        <v>111.93563981</v>
      </c>
      <c r="X74" s="34">
        <v>130.10462415000001</v>
      </c>
      <c r="Y74" s="34">
        <v>138.87980225999999</v>
      </c>
      <c r="Z74" s="34">
        <v>148.68414106</v>
      </c>
      <c r="AA74" s="34">
        <v>181.21700000000001</v>
      </c>
      <c r="AB74" s="34">
        <v>199.66314199999994</v>
      </c>
      <c r="AC74" s="34">
        <v>218.78826385000002</v>
      </c>
      <c r="AD74" s="34">
        <v>299.11134910000004</v>
      </c>
      <c r="AE74" s="34">
        <v>222.23997716000002</v>
      </c>
      <c r="AF74" s="34">
        <v>230.79485224999999</v>
      </c>
      <c r="AG74" s="34">
        <v>258.41156159000002</v>
      </c>
      <c r="AH74" s="34">
        <v>284.05700000000002</v>
      </c>
      <c r="AI74" s="34">
        <v>222.76299999999998</v>
      </c>
      <c r="AJ74" s="34">
        <v>304.17399999999998</v>
      </c>
      <c r="AK74" s="237">
        <v>261.70100000000002</v>
      </c>
      <c r="AL74" s="237">
        <v>350.41633801</v>
      </c>
      <c r="AM74" s="237">
        <v>220.57599999999999</v>
      </c>
    </row>
    <row r="75" spans="1:39">
      <c r="A75" s="32" t="s">
        <v>184</v>
      </c>
      <c r="B75" s="7" t="s">
        <v>329</v>
      </c>
      <c r="C75" s="7" t="s">
        <v>262</v>
      </c>
      <c r="D75" s="7" t="s">
        <v>263</v>
      </c>
      <c r="E75" s="7" t="s">
        <v>264</v>
      </c>
      <c r="F75" s="7" t="s">
        <v>265</v>
      </c>
      <c r="G75" s="7" t="s">
        <v>266</v>
      </c>
      <c r="H75" s="7" t="s">
        <v>267</v>
      </c>
      <c r="I75" s="7" t="s">
        <v>268</v>
      </c>
      <c r="J75" s="7" t="s">
        <v>269</v>
      </c>
      <c r="K75" s="7" t="s">
        <v>270</v>
      </c>
      <c r="L75" s="7" t="s">
        <v>271</v>
      </c>
      <c r="M75" s="7" t="s">
        <v>272</v>
      </c>
      <c r="N75" s="7" t="s">
        <v>273</v>
      </c>
      <c r="O75" s="7" t="s">
        <v>274</v>
      </c>
      <c r="P75" s="7" t="s">
        <v>275</v>
      </c>
      <c r="Q75" s="7" t="s">
        <v>276</v>
      </c>
      <c r="R75" s="7" t="s">
        <v>277</v>
      </c>
      <c r="S75" s="7" t="s">
        <v>278</v>
      </c>
      <c r="T75" s="7" t="s">
        <v>279</v>
      </c>
      <c r="U75" s="7" t="s">
        <v>280</v>
      </c>
      <c r="V75" s="7" t="s">
        <v>281</v>
      </c>
      <c r="W75" s="7" t="s">
        <v>282</v>
      </c>
      <c r="X75" s="7" t="s">
        <v>283</v>
      </c>
      <c r="Y75" s="7" t="s">
        <v>284</v>
      </c>
      <c r="Z75" s="7" t="s">
        <v>291</v>
      </c>
      <c r="AA75" s="7" t="s">
        <v>292</v>
      </c>
      <c r="AB75" s="7" t="s">
        <v>298</v>
      </c>
      <c r="AC75" s="7" t="s">
        <v>308</v>
      </c>
      <c r="AD75" s="7" t="s">
        <v>312</v>
      </c>
      <c r="AE75" s="7" t="s">
        <v>315</v>
      </c>
      <c r="AF75" s="7" t="s">
        <v>320</v>
      </c>
      <c r="AG75" s="7" t="s">
        <v>333</v>
      </c>
      <c r="AH75" s="7" t="s">
        <v>339</v>
      </c>
      <c r="AI75" s="7" t="s">
        <v>394</v>
      </c>
      <c r="AJ75" s="7" t="s">
        <v>415</v>
      </c>
      <c r="AK75" s="7" t="s">
        <v>458</v>
      </c>
      <c r="AL75" s="7" t="s">
        <v>464</v>
      </c>
      <c r="AM75" s="7" t="s">
        <v>470</v>
      </c>
    </row>
    <row r="76" spans="1:39" ht="15" customHeight="1">
      <c r="A76" s="32" t="s">
        <v>22</v>
      </c>
      <c r="B76" s="35" t="s">
        <v>287</v>
      </c>
      <c r="C76" s="35" t="s">
        <v>0</v>
      </c>
      <c r="D76" s="35" t="s">
        <v>285</v>
      </c>
      <c r="E76" s="35" t="s">
        <v>286</v>
      </c>
      <c r="F76" s="35" t="s">
        <v>287</v>
      </c>
      <c r="G76" s="35" t="s">
        <v>0</v>
      </c>
      <c r="H76" s="35" t="s">
        <v>285</v>
      </c>
      <c r="I76" s="35" t="s">
        <v>286</v>
      </c>
      <c r="J76" s="35" t="s">
        <v>287</v>
      </c>
      <c r="K76" s="35" t="s">
        <v>0</v>
      </c>
      <c r="L76" s="35" t="s">
        <v>285</v>
      </c>
      <c r="M76" s="35" t="s">
        <v>286</v>
      </c>
      <c r="N76" s="35" t="s">
        <v>287</v>
      </c>
      <c r="O76" s="35" t="s">
        <v>0</v>
      </c>
      <c r="P76" s="35" t="s">
        <v>285</v>
      </c>
      <c r="Q76" s="35" t="s">
        <v>286</v>
      </c>
      <c r="R76" s="35" t="s">
        <v>287</v>
      </c>
      <c r="S76" s="35" t="s">
        <v>0</v>
      </c>
      <c r="T76" s="35" t="s">
        <v>285</v>
      </c>
      <c r="U76" s="35" t="s">
        <v>286</v>
      </c>
      <c r="V76" s="35" t="s">
        <v>287</v>
      </c>
      <c r="W76" s="35" t="s">
        <v>0</v>
      </c>
      <c r="X76" s="35" t="s">
        <v>285</v>
      </c>
      <c r="Y76" s="35" t="s">
        <v>286</v>
      </c>
      <c r="Z76" s="35" t="s">
        <v>287</v>
      </c>
      <c r="AA76" s="35" t="s">
        <v>0</v>
      </c>
      <c r="AB76" s="35" t="s">
        <v>285</v>
      </c>
      <c r="AC76" s="35" t="s">
        <v>286</v>
      </c>
      <c r="AD76" s="35" t="s">
        <v>287</v>
      </c>
      <c r="AE76" s="35" t="s">
        <v>0</v>
      </c>
      <c r="AF76" s="35" t="s">
        <v>285</v>
      </c>
      <c r="AG76" s="35" t="s">
        <v>286</v>
      </c>
      <c r="AH76" s="35" t="s">
        <v>287</v>
      </c>
      <c r="AI76" s="35" t="s">
        <v>0</v>
      </c>
      <c r="AJ76" s="35" t="s">
        <v>285</v>
      </c>
      <c r="AK76" s="35" t="s">
        <v>286</v>
      </c>
      <c r="AL76" s="35" t="s">
        <v>287</v>
      </c>
      <c r="AM76" s="35" t="s">
        <v>0</v>
      </c>
    </row>
    <row r="77" spans="1:39" s="21" customFormat="1">
      <c r="A77" s="19" t="s">
        <v>185</v>
      </c>
      <c r="B77" s="36">
        <v>11229.102000000001</v>
      </c>
      <c r="C77" s="36">
        <v>9601.6579999999994</v>
      </c>
      <c r="D77" s="36">
        <v>9906.5490000000009</v>
      </c>
      <c r="E77" s="36">
        <v>10028.615</v>
      </c>
      <c r="F77" s="36">
        <v>10272.361000000001</v>
      </c>
      <c r="G77" s="36">
        <v>10542.08</v>
      </c>
      <c r="H77" s="36">
        <v>10622.24</v>
      </c>
      <c r="I77" s="36">
        <v>10819.901277000001</v>
      </c>
      <c r="J77" s="36">
        <v>11028.34318276</v>
      </c>
      <c r="K77" s="36">
        <v>11559.048000319999</v>
      </c>
      <c r="L77" s="36">
        <v>11494.310835790002</v>
      </c>
      <c r="M77" s="36">
        <v>11863.41482102</v>
      </c>
      <c r="N77" s="36">
        <v>12339.64089429</v>
      </c>
      <c r="O77" s="36">
        <v>11133.566055540006</v>
      </c>
      <c r="P77" s="36">
        <v>11441.89463196</v>
      </c>
      <c r="Q77" s="36">
        <v>11838.364164499999</v>
      </c>
      <c r="R77" s="36">
        <v>12315.173081179999</v>
      </c>
      <c r="S77" s="36">
        <v>11923.497520729994</v>
      </c>
      <c r="T77" s="36">
        <v>12185.714416730005</v>
      </c>
      <c r="U77" s="36">
        <v>12506.065752630002</v>
      </c>
      <c r="V77" s="36">
        <v>12396.63431623</v>
      </c>
      <c r="W77" s="107">
        <v>12062.167649779998</v>
      </c>
      <c r="X77" s="36">
        <v>12806.228015949999</v>
      </c>
      <c r="Y77" s="36">
        <v>12710.80178184</v>
      </c>
      <c r="Z77" s="36">
        <v>12059.881616569997</v>
      </c>
      <c r="AA77" s="36">
        <v>12272.407346590006</v>
      </c>
      <c r="AB77" s="36">
        <v>12792.104517900001</v>
      </c>
      <c r="AC77" s="36">
        <v>13357.747095699999</v>
      </c>
      <c r="AD77" s="36">
        <v>12038.10011675</v>
      </c>
      <c r="AE77" s="36">
        <v>12029</v>
      </c>
      <c r="AF77" s="36">
        <v>14768.181200230005</v>
      </c>
      <c r="AG77" s="36">
        <v>15081.540729009994</v>
      </c>
      <c r="AH77" s="36">
        <v>14081.345807949994</v>
      </c>
      <c r="AI77" s="36">
        <v>13399.600990429994</v>
      </c>
      <c r="AJ77" s="36">
        <v>15154.575205169996</v>
      </c>
      <c r="AK77" s="36">
        <v>16895.549608590005</v>
      </c>
      <c r="AL77" s="36">
        <v>15614.043342919991</v>
      </c>
      <c r="AM77" s="36">
        <v>16218.920417129997</v>
      </c>
    </row>
    <row r="78" spans="1:39" s="21" customFormat="1">
      <c r="A78" s="29" t="s">
        <v>55</v>
      </c>
      <c r="B78" s="28">
        <v>169.726</v>
      </c>
      <c r="C78" s="28">
        <v>327.50400000000002</v>
      </c>
      <c r="D78" s="28">
        <v>359.28500000000003</v>
      </c>
      <c r="E78" s="28">
        <v>459.59800000000001</v>
      </c>
      <c r="F78" s="28">
        <v>535.95699999999999</v>
      </c>
      <c r="G78" s="28">
        <v>783.56</v>
      </c>
      <c r="H78" s="28">
        <v>857.41399999999999</v>
      </c>
      <c r="I78" s="28">
        <v>920.77363923000007</v>
      </c>
      <c r="J78" s="28">
        <v>973.70757467999999</v>
      </c>
      <c r="K78" s="28">
        <v>1328.23697105</v>
      </c>
      <c r="L78" s="28">
        <v>1306.54690282</v>
      </c>
      <c r="M78" s="28">
        <v>1476.1257522200001</v>
      </c>
      <c r="N78" s="28">
        <v>1967.64296014</v>
      </c>
      <c r="O78" s="28">
        <v>1000.16002938</v>
      </c>
      <c r="P78" s="28">
        <v>1390.7302069</v>
      </c>
      <c r="Q78" s="28">
        <v>1691.5990474800001</v>
      </c>
      <c r="R78" s="28">
        <v>2108.2535277400002</v>
      </c>
      <c r="S78" s="28">
        <v>1826.4892675399999</v>
      </c>
      <c r="T78" s="28">
        <v>1946.20011256</v>
      </c>
      <c r="U78" s="28">
        <v>2141.0610633299998</v>
      </c>
      <c r="V78" s="28">
        <v>1727.5206874800001</v>
      </c>
      <c r="W78" s="106">
        <v>1484.68599425</v>
      </c>
      <c r="X78" s="28">
        <v>1376.1915699799999</v>
      </c>
      <c r="Y78" s="28">
        <v>1324.25804892</v>
      </c>
      <c r="Z78" s="28">
        <v>602.61816322000004</v>
      </c>
      <c r="AA78" s="28">
        <v>864.90593996999996</v>
      </c>
      <c r="AB78" s="28">
        <v>1210.3378062699999</v>
      </c>
      <c r="AC78" s="28">
        <v>1715.4786802800002</v>
      </c>
      <c r="AD78" s="28">
        <v>1083.4096308399999</v>
      </c>
      <c r="AE78" s="28">
        <v>755</v>
      </c>
      <c r="AF78" s="28">
        <v>2390.2083075599999</v>
      </c>
      <c r="AG78" s="28">
        <v>2693.0824244900004</v>
      </c>
      <c r="AH78" s="28">
        <v>1610.5478041900001</v>
      </c>
      <c r="AI78" s="28">
        <v>1268.2864196399998</v>
      </c>
      <c r="AJ78" s="28">
        <v>1575.5610302400003</v>
      </c>
      <c r="AK78" s="28">
        <v>2303.8782509799998</v>
      </c>
      <c r="AL78" s="28">
        <v>891.65018643999997</v>
      </c>
      <c r="AM78" s="28">
        <v>1477.6190084500001</v>
      </c>
    </row>
    <row r="79" spans="1:39" s="21" customFormat="1">
      <c r="A79" s="29" t="s">
        <v>113</v>
      </c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>
        <v>185.904</v>
      </c>
      <c r="T79" s="28">
        <v>230.79900000000001</v>
      </c>
      <c r="U79" s="28">
        <v>313.50299999999999</v>
      </c>
      <c r="V79" s="28">
        <v>509.54399999999998</v>
      </c>
      <c r="W79" s="106">
        <v>377.10700000000003</v>
      </c>
      <c r="X79" s="28">
        <v>1090.9010000000001</v>
      </c>
      <c r="Y79" s="28">
        <v>1106.78</v>
      </c>
      <c r="Z79" s="28">
        <v>1124.723</v>
      </c>
      <c r="AA79" s="28">
        <v>931.85443602999999</v>
      </c>
      <c r="AB79" s="28">
        <v>946.62341962000005</v>
      </c>
      <c r="AC79" s="28">
        <v>960.28161525999997</v>
      </c>
      <c r="AD79" s="28">
        <v>200.23326029</v>
      </c>
      <c r="AE79" s="28">
        <v>264</v>
      </c>
      <c r="AF79" s="28">
        <v>984.59188976999997</v>
      </c>
      <c r="AG79" s="28">
        <v>985.67890844999999</v>
      </c>
      <c r="AH79" s="28">
        <v>991.82020092999994</v>
      </c>
      <c r="AI79" s="28">
        <v>604.16846421000002</v>
      </c>
      <c r="AJ79" s="28">
        <v>684.25246232000006</v>
      </c>
      <c r="AK79" s="28">
        <v>1129.0256386400001</v>
      </c>
      <c r="AL79" s="28">
        <v>1027.4668268600001</v>
      </c>
      <c r="AM79" s="28">
        <v>1063.89109717</v>
      </c>
    </row>
    <row r="80" spans="1:39" s="21" customFormat="1">
      <c r="A80" s="29" t="s">
        <v>186</v>
      </c>
      <c r="B80" s="28">
        <v>568.87599999999998</v>
      </c>
      <c r="C80" s="28">
        <v>569.16800000000001</v>
      </c>
      <c r="D80" s="28">
        <v>658.80100000000004</v>
      </c>
      <c r="E80" s="28">
        <v>564.23299999999995</v>
      </c>
      <c r="F80" s="28">
        <v>582.88900000000001</v>
      </c>
      <c r="G80" s="28">
        <v>592.52</v>
      </c>
      <c r="H80" s="28">
        <v>631.62300000000005</v>
      </c>
      <c r="I80" s="28">
        <v>600.65495772000008</v>
      </c>
      <c r="J80" s="28">
        <v>605.48250535</v>
      </c>
      <c r="K80" s="28">
        <v>570.12457662999998</v>
      </c>
      <c r="L80" s="28">
        <v>633.05937310000002</v>
      </c>
      <c r="M80" s="28">
        <v>592.88779210000007</v>
      </c>
      <c r="N80" s="28">
        <v>519.08550532999993</v>
      </c>
      <c r="O80" s="28">
        <v>462.23165512999998</v>
      </c>
      <c r="P80" s="28">
        <v>541.60826135000002</v>
      </c>
      <c r="Q80" s="28">
        <v>538.93163991999995</v>
      </c>
      <c r="R80" s="28">
        <v>479.75131342999998</v>
      </c>
      <c r="S80" s="28">
        <v>462.78527822000001</v>
      </c>
      <c r="T80" s="28">
        <v>607.42222557000002</v>
      </c>
      <c r="U80" s="28">
        <v>611.58480141000007</v>
      </c>
      <c r="V80" s="28">
        <v>611.97590319999995</v>
      </c>
      <c r="W80" s="106">
        <v>607.31660674</v>
      </c>
      <c r="X80" s="28">
        <v>727.38764828000001</v>
      </c>
      <c r="Y80" s="28">
        <v>775.64116518000003</v>
      </c>
      <c r="Z80" s="28">
        <v>674.99162179000007</v>
      </c>
      <c r="AA80" s="28">
        <v>886.92170396999995</v>
      </c>
      <c r="AB80" s="28">
        <v>1038.0646613200001</v>
      </c>
      <c r="AC80" s="28">
        <v>1044.7956037399999</v>
      </c>
      <c r="AD80" s="28">
        <v>974.29629808999994</v>
      </c>
      <c r="AE80" s="28">
        <v>970</v>
      </c>
      <c r="AF80" s="28">
        <v>802.44855152000002</v>
      </c>
      <c r="AG80" s="28">
        <v>867.81674233000012</v>
      </c>
      <c r="AH80" s="28">
        <v>977.19405111999993</v>
      </c>
      <c r="AI80" s="28">
        <v>988.12820465999994</v>
      </c>
      <c r="AJ80" s="28">
        <v>1137.08065018</v>
      </c>
      <c r="AK80" s="28">
        <v>1347.9459765199999</v>
      </c>
      <c r="AL80" s="28">
        <v>1375.2600135100001</v>
      </c>
      <c r="AM80" s="28">
        <v>1508.6972836499997</v>
      </c>
    </row>
    <row r="81" spans="1:39" s="21" customFormat="1">
      <c r="A81" s="29" t="s">
        <v>60</v>
      </c>
      <c r="B81" s="28">
        <v>103.4</v>
      </c>
      <c r="C81" s="28">
        <v>108.837</v>
      </c>
      <c r="D81" s="28">
        <v>114.27</v>
      </c>
      <c r="E81" s="28">
        <v>113.33</v>
      </c>
      <c r="F81" s="28">
        <v>121.253</v>
      </c>
      <c r="G81" s="28">
        <v>116.527</v>
      </c>
      <c r="H81" s="28">
        <v>112.86199999999999</v>
      </c>
      <c r="I81" s="28">
        <v>120.42203428000001</v>
      </c>
      <c r="J81" s="28">
        <v>125.40637109999999</v>
      </c>
      <c r="K81" s="28">
        <v>126.28038678</v>
      </c>
      <c r="L81" s="28">
        <v>131.13619818000001</v>
      </c>
      <c r="M81" s="28">
        <v>131.95295791999999</v>
      </c>
      <c r="N81" s="28">
        <v>134.34682030000002</v>
      </c>
      <c r="O81" s="28">
        <v>132.60783846999999</v>
      </c>
      <c r="P81" s="28">
        <v>139.03912946</v>
      </c>
      <c r="Q81" s="28">
        <v>138.78301038999999</v>
      </c>
      <c r="R81" s="28">
        <v>114.74456618000001</v>
      </c>
      <c r="S81" s="28">
        <v>112.95401541</v>
      </c>
      <c r="T81" s="28">
        <v>102.70358904000001</v>
      </c>
      <c r="U81" s="28">
        <v>92.009954550000003</v>
      </c>
      <c r="V81" s="28">
        <v>76.547782040000001</v>
      </c>
      <c r="W81" s="106">
        <v>71.451012450000007</v>
      </c>
      <c r="X81" s="28">
        <v>69.14160124</v>
      </c>
      <c r="Y81" s="28">
        <v>67.346974670000009</v>
      </c>
      <c r="Z81" s="28">
        <v>65.258558710000003</v>
      </c>
      <c r="AA81" s="28">
        <v>63.452070450000001</v>
      </c>
      <c r="AB81" s="28">
        <v>64.57804265</v>
      </c>
      <c r="AC81" s="28">
        <v>60.527422200000004</v>
      </c>
      <c r="AD81" s="28">
        <v>89.585925959999997</v>
      </c>
      <c r="AE81" s="28">
        <v>113</v>
      </c>
      <c r="AF81" s="28">
        <v>118.34600646999999</v>
      </c>
      <c r="AG81" s="28">
        <v>115.64629638999999</v>
      </c>
      <c r="AH81" s="28">
        <v>121.06368262999999</v>
      </c>
      <c r="AI81" s="28">
        <v>126.14104391999999</v>
      </c>
      <c r="AJ81" s="28">
        <v>134.80489526</v>
      </c>
      <c r="AK81" s="28">
        <v>130.33006458000003</v>
      </c>
      <c r="AL81" s="28">
        <v>129.55397855999999</v>
      </c>
      <c r="AM81" s="28">
        <v>125.80770915000001</v>
      </c>
    </row>
    <row r="82" spans="1:39" s="21" customFormat="1">
      <c r="A82" s="29" t="s">
        <v>296</v>
      </c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>
        <v>391.839</v>
      </c>
      <c r="T82" s="28">
        <v>427.42500000000001</v>
      </c>
      <c r="U82" s="28">
        <v>433.54599999999999</v>
      </c>
      <c r="V82" s="28">
        <v>458.476</v>
      </c>
      <c r="W82" s="106">
        <v>388.541</v>
      </c>
      <c r="X82" s="28">
        <v>408.245</v>
      </c>
      <c r="Y82" s="28">
        <v>372.464</v>
      </c>
      <c r="Z82" s="28">
        <v>368.92700000000002</v>
      </c>
      <c r="AA82" s="28">
        <v>374.79641533</v>
      </c>
      <c r="AB82" s="28">
        <v>387.14908285000001</v>
      </c>
      <c r="AC82" s="28">
        <v>409.31979963999999</v>
      </c>
      <c r="AD82" s="28">
        <v>374.72990468</v>
      </c>
      <c r="AE82" s="28">
        <v>511</v>
      </c>
      <c r="AF82" s="28">
        <v>549.56943727999999</v>
      </c>
      <c r="AG82" s="28">
        <v>498.08054811</v>
      </c>
      <c r="AH82" s="28">
        <v>420.58549008999995</v>
      </c>
      <c r="AI82" s="28">
        <v>439.31269451999998</v>
      </c>
      <c r="AJ82" s="28">
        <v>327.96554441000001</v>
      </c>
      <c r="AK82" s="28">
        <v>330.13309702999999</v>
      </c>
      <c r="AL82" s="28">
        <v>287.83718776999996</v>
      </c>
      <c r="AM82" s="28">
        <v>0</v>
      </c>
    </row>
    <row r="83" spans="1:39" s="21" customFormat="1">
      <c r="A83" s="29" t="s">
        <v>187</v>
      </c>
      <c r="B83" s="28">
        <v>269</v>
      </c>
      <c r="C83" s="28">
        <v>340.041</v>
      </c>
      <c r="D83" s="28">
        <v>295.52699999999999</v>
      </c>
      <c r="E83" s="28">
        <v>252.38300000000001</v>
      </c>
      <c r="F83" s="28">
        <v>248.803</v>
      </c>
      <c r="G83" s="28">
        <v>237.87899999999999</v>
      </c>
      <c r="H83" s="28">
        <v>216.45500000000001</v>
      </c>
      <c r="I83" s="28">
        <v>250.62072700999988</v>
      </c>
      <c r="J83" s="28">
        <v>137.3603241400001</v>
      </c>
      <c r="K83" s="28">
        <v>219.11008829999878</v>
      </c>
      <c r="L83" s="28">
        <v>128.6386824199999</v>
      </c>
      <c r="M83" s="28">
        <v>173.54323692999924</v>
      </c>
      <c r="N83" s="28">
        <v>159.91405084999906</v>
      </c>
      <c r="O83" s="28">
        <v>109.52790422000021</v>
      </c>
      <c r="P83" s="28">
        <v>90.302730230000179</v>
      </c>
      <c r="Q83" s="28">
        <v>126.91385664000018</v>
      </c>
      <c r="R83" s="28">
        <v>301.09656463999863</v>
      </c>
      <c r="S83" s="28">
        <v>123.145</v>
      </c>
      <c r="T83" s="28">
        <v>93.941999999999993</v>
      </c>
      <c r="U83" s="28">
        <v>84.906000000000006</v>
      </c>
      <c r="V83" s="28">
        <v>155.815</v>
      </c>
      <c r="W83" s="106">
        <v>294.37900000000002</v>
      </c>
      <c r="X83" s="28">
        <v>291.58499999999998</v>
      </c>
      <c r="Y83" s="28">
        <v>206.76</v>
      </c>
      <c r="Z83" s="28">
        <v>641.04200000000003</v>
      </c>
      <c r="AA83" s="28">
        <v>492.31289922000042</v>
      </c>
      <c r="AB83" s="28">
        <v>416.99498375999883</v>
      </c>
      <c r="AC83" s="28">
        <v>340.64912809000134</v>
      </c>
      <c r="AD83" s="28">
        <v>315.744570809999</v>
      </c>
      <c r="AE83" s="28">
        <v>327</v>
      </c>
      <c r="AF83" s="28">
        <v>725.17613701000118</v>
      </c>
      <c r="AG83" s="28">
        <v>587.90706269999919</v>
      </c>
      <c r="AH83" s="28">
        <v>470.94478311000012</v>
      </c>
      <c r="AI83" s="28">
        <v>404.7592796999993</v>
      </c>
      <c r="AJ83" s="28">
        <v>467.53368041999829</v>
      </c>
      <c r="AK83" s="28">
        <v>703.7062803000008</v>
      </c>
      <c r="AL83" s="28">
        <v>724.80382563999956</v>
      </c>
      <c r="AM83" s="28">
        <v>1524.3542685599996</v>
      </c>
    </row>
    <row r="84" spans="1:39" s="21" customFormat="1">
      <c r="A84" s="29" t="s">
        <v>77</v>
      </c>
      <c r="B84" s="28">
        <v>8885.1</v>
      </c>
      <c r="C84" s="28">
        <v>8071.8389999999999</v>
      </c>
      <c r="D84" s="28">
        <v>8200.2479999999996</v>
      </c>
      <c r="E84" s="28">
        <v>8353.8439999999991</v>
      </c>
      <c r="F84" s="28">
        <v>8450.5409999999993</v>
      </c>
      <c r="G84" s="28">
        <v>8486.1209999999992</v>
      </c>
      <c r="H84" s="28">
        <v>8518.0220000000008</v>
      </c>
      <c r="I84" s="28">
        <v>8558.6584734999997</v>
      </c>
      <c r="J84" s="28">
        <v>8595.2506870099987</v>
      </c>
      <c r="K84" s="28">
        <v>8598.2862148800032</v>
      </c>
      <c r="L84" s="28">
        <v>8598.2063575200027</v>
      </c>
      <c r="M84" s="28">
        <v>8611.8433700200003</v>
      </c>
      <c r="N84" s="28">
        <v>8620.4358453999994</v>
      </c>
      <c r="O84" s="28">
        <v>8592.7718070300016</v>
      </c>
      <c r="P84" s="28">
        <v>8574.4448523299998</v>
      </c>
      <c r="Q84" s="28">
        <v>8539.043670609999</v>
      </c>
      <c r="R84" s="28">
        <v>8550.98400812</v>
      </c>
      <c r="S84" s="28">
        <v>8487.6509999999998</v>
      </c>
      <c r="T84" s="28">
        <v>8449.7970000000005</v>
      </c>
      <c r="U84" s="28">
        <v>8444.3330000000005</v>
      </c>
      <c r="V84" s="28">
        <v>8471.0869999999995</v>
      </c>
      <c r="W84" s="106">
        <v>8460.0640000000003</v>
      </c>
      <c r="X84" s="28">
        <v>8469.6859999999997</v>
      </c>
      <c r="Y84" s="28">
        <v>8487.4560000000001</v>
      </c>
      <c r="Z84" s="28">
        <v>8279.5930000000008</v>
      </c>
      <c r="AA84" s="28">
        <v>8271.5636428999987</v>
      </c>
      <c r="AB84" s="28">
        <v>8296.9733152499994</v>
      </c>
      <c r="AC84" s="28">
        <v>8305.9772786000012</v>
      </c>
      <c r="AD84" s="28">
        <v>8291.6082761199996</v>
      </c>
      <c r="AE84" s="28">
        <v>8312</v>
      </c>
      <c r="AF84" s="28">
        <v>8378.0308902799989</v>
      </c>
      <c r="AG84" s="28">
        <v>8473.3336352400001</v>
      </c>
      <c r="AH84" s="28">
        <v>8674.8799512200021</v>
      </c>
      <c r="AI84" s="28">
        <v>8850.9294203100017</v>
      </c>
      <c r="AJ84" s="28">
        <v>9029.1519433499998</v>
      </c>
      <c r="AK84" s="28">
        <v>9162.4258034400009</v>
      </c>
      <c r="AL84" s="28">
        <v>9233.1614803899993</v>
      </c>
      <c r="AM84" s="28">
        <v>9231.3302748500009</v>
      </c>
    </row>
    <row r="85" spans="1:39" s="21" customFormat="1">
      <c r="A85" s="29" t="s">
        <v>189</v>
      </c>
      <c r="B85" s="28">
        <v>1233</v>
      </c>
      <c r="C85" s="28">
        <v>184.26900000000001</v>
      </c>
      <c r="D85" s="28">
        <v>278.41800000000001</v>
      </c>
      <c r="E85" s="28">
        <v>285.22699999999998</v>
      </c>
      <c r="F85" s="28">
        <v>332.91800000000001</v>
      </c>
      <c r="G85" s="28">
        <v>325.47300000000001</v>
      </c>
      <c r="H85" s="28">
        <v>285.86399999999998</v>
      </c>
      <c r="I85" s="28">
        <v>368.7714452600012</v>
      </c>
      <c r="J85" s="28">
        <v>591.1357204800006</v>
      </c>
      <c r="K85" s="28">
        <v>717.00976267999795</v>
      </c>
      <c r="L85" s="28">
        <v>696.72332174999974</v>
      </c>
      <c r="M85" s="28">
        <v>877.06171182999969</v>
      </c>
      <c r="N85" s="28">
        <v>938.21571227000095</v>
      </c>
      <c r="O85" s="28">
        <v>836.26682131000416</v>
      </c>
      <c r="P85" s="28">
        <v>705.76945169000101</v>
      </c>
      <c r="Q85" s="28">
        <v>803.09293945999889</v>
      </c>
      <c r="R85" s="28">
        <v>760.34310107000056</v>
      </c>
      <c r="S85" s="28">
        <v>332.73099999999999</v>
      </c>
      <c r="T85" s="28">
        <v>327.42599999999999</v>
      </c>
      <c r="U85" s="28">
        <v>385.12200000000001</v>
      </c>
      <c r="V85" s="28">
        <v>385.66800000000001</v>
      </c>
      <c r="W85" s="106">
        <v>378.62400000000002</v>
      </c>
      <c r="X85" s="28">
        <v>373.089</v>
      </c>
      <c r="Y85" s="28">
        <v>370.09500000000003</v>
      </c>
      <c r="Z85" s="28">
        <v>302.72800000000001</v>
      </c>
      <c r="AA85" s="28">
        <v>386.60023872000238</v>
      </c>
      <c r="AB85" s="28">
        <v>431.38320618000216</v>
      </c>
      <c r="AC85" s="28">
        <v>520.71756788999846</v>
      </c>
      <c r="AD85" s="28">
        <v>708.49224995999793</v>
      </c>
      <c r="AE85" s="28">
        <v>776</v>
      </c>
      <c r="AF85" s="28">
        <v>819.80998034000368</v>
      </c>
      <c r="AG85" s="28">
        <v>859.99511129999701</v>
      </c>
      <c r="AH85" s="28">
        <v>814.30984465999427</v>
      </c>
      <c r="AI85" s="28">
        <v>717.87546346999261</v>
      </c>
      <c r="AJ85" s="28">
        <v>1798.2249989899974</v>
      </c>
      <c r="AK85" s="28">
        <v>1788.1044970999992</v>
      </c>
      <c r="AL85" s="28">
        <v>1944.3098437499975</v>
      </c>
      <c r="AM85" s="28">
        <v>1287.2207752999948</v>
      </c>
    </row>
    <row r="86" spans="1:39" s="18" customFormat="1">
      <c r="A86" s="10" t="s">
        <v>78</v>
      </c>
      <c r="B86" s="38">
        <v>11229.102000000001</v>
      </c>
      <c r="C86" s="38">
        <v>9601.6579999999994</v>
      </c>
      <c r="D86" s="38">
        <v>9906.5490000000009</v>
      </c>
      <c r="E86" s="38">
        <v>10028.615</v>
      </c>
      <c r="F86" s="38">
        <v>10272.361000000001</v>
      </c>
      <c r="G86" s="38">
        <v>10542.08</v>
      </c>
      <c r="H86" s="38">
        <v>10622.24</v>
      </c>
      <c r="I86" s="38">
        <v>10819.901277000001</v>
      </c>
      <c r="J86" s="38">
        <v>11028.34318276</v>
      </c>
      <c r="K86" s="38">
        <v>11559.048000319999</v>
      </c>
      <c r="L86" s="38">
        <v>11494.310835790002</v>
      </c>
      <c r="M86" s="38">
        <v>11863.41482102</v>
      </c>
      <c r="N86" s="38">
        <v>12339.64089429</v>
      </c>
      <c r="O86" s="38">
        <v>11133.566055540006</v>
      </c>
      <c r="P86" s="38">
        <v>11441.89463196</v>
      </c>
      <c r="Q86" s="38">
        <v>11838.364164499999</v>
      </c>
      <c r="R86" s="38">
        <v>12315.173081179999</v>
      </c>
      <c r="S86" s="38">
        <v>11923.497520729994</v>
      </c>
      <c r="T86" s="38">
        <v>12185.714416730005</v>
      </c>
      <c r="U86" s="38">
        <v>12506.065752630002</v>
      </c>
      <c r="V86" s="38">
        <v>12396.63431623</v>
      </c>
      <c r="W86" s="105">
        <v>12062.167649779998</v>
      </c>
      <c r="X86" s="38">
        <v>12806.228015949999</v>
      </c>
      <c r="Y86" s="38">
        <v>12710.801781840002</v>
      </c>
      <c r="Z86" s="38">
        <v>12059.881616569997</v>
      </c>
      <c r="AA86" s="38">
        <v>12272.407346590006</v>
      </c>
      <c r="AB86" s="38">
        <v>12792.104517900001</v>
      </c>
      <c r="AC86" s="38">
        <v>13357.747095699999</v>
      </c>
      <c r="AD86" s="38">
        <v>12038.10011675</v>
      </c>
      <c r="AE86" s="38">
        <v>12029</v>
      </c>
      <c r="AF86" s="38">
        <v>14768.181200230005</v>
      </c>
      <c r="AG86" s="38">
        <v>15081.540729009994</v>
      </c>
      <c r="AH86" s="38">
        <v>14081.345807949994</v>
      </c>
      <c r="AI86" s="38">
        <v>13399.600990429994</v>
      </c>
      <c r="AJ86" s="38">
        <v>15154.575205169996</v>
      </c>
      <c r="AK86" s="38">
        <v>16895.549608590005</v>
      </c>
      <c r="AL86" s="38">
        <v>15614.043342919991</v>
      </c>
      <c r="AM86" s="38">
        <v>16218.920417129997</v>
      </c>
    </row>
    <row r="87" spans="1:39" s="21" customFormat="1">
      <c r="A87" s="10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105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</row>
    <row r="88" spans="1:39" s="21" customFormat="1">
      <c r="A88" s="19" t="s">
        <v>190</v>
      </c>
      <c r="B88" s="36">
        <v>-5362.5019999999995</v>
      </c>
      <c r="C88" s="36">
        <v>-4373.3289999999997</v>
      </c>
      <c r="D88" s="36">
        <v>-4568.45</v>
      </c>
      <c r="E88" s="36">
        <v>-4545.9570000000003</v>
      </c>
      <c r="F88" s="36">
        <v>-4772.058</v>
      </c>
      <c r="G88" s="36">
        <v>-4933.6610000000001</v>
      </c>
      <c r="H88" s="36">
        <v>-4854.84</v>
      </c>
      <c r="I88" s="36">
        <v>-4916.4089135300001</v>
      </c>
      <c r="J88" s="36">
        <v>-5156.0812854699998</v>
      </c>
      <c r="K88" s="36">
        <v>-5656.3945800699994</v>
      </c>
      <c r="L88" s="36">
        <v>-5705.3916527399997</v>
      </c>
      <c r="M88" s="36">
        <v>-5902.2752491400006</v>
      </c>
      <c r="N88" s="36">
        <v>-6475.3046116799997</v>
      </c>
      <c r="O88" s="36">
        <v>-6268.3725654999989</v>
      </c>
      <c r="P88" s="36">
        <v>-6266.3853627200006</v>
      </c>
      <c r="Q88" s="36">
        <v>-6466.9891793500028</v>
      </c>
      <c r="R88" s="36">
        <v>-7121.9530929200009</v>
      </c>
      <c r="S88" s="36">
        <v>-6976.61</v>
      </c>
      <c r="T88" s="36">
        <v>-7112.6120000000001</v>
      </c>
      <c r="U88" s="36">
        <v>-7244.5330000000004</v>
      </c>
      <c r="V88" s="36">
        <v>-7857.5460000000003</v>
      </c>
      <c r="W88" s="107">
        <v>-7370.1490000000003</v>
      </c>
      <c r="X88" s="36">
        <v>-8019.9740000000002</v>
      </c>
      <c r="Y88" s="36">
        <v>-7756.6869999999999</v>
      </c>
      <c r="Z88" s="36">
        <v>-6897.0169999999998</v>
      </c>
      <c r="AA88" s="36">
        <v>-6929.0471012300031</v>
      </c>
      <c r="AB88" s="36">
        <v>-7101.7718556299997</v>
      </c>
      <c r="AC88" s="36">
        <v>-7247.8078285800102</v>
      </c>
      <c r="AD88" s="36">
        <v>-9151.5811798099967</v>
      </c>
      <c r="AE88" s="36">
        <v>-8918</v>
      </c>
      <c r="AF88" s="36">
        <v>-11518.482570839991</v>
      </c>
      <c r="AG88" s="36">
        <v>-11562.67046478</v>
      </c>
      <c r="AH88" s="36">
        <v>-11204.748318220005</v>
      </c>
      <c r="AI88" s="36">
        <v>-10193.466693980001</v>
      </c>
      <c r="AJ88" s="36">
        <v>-11415.423985529991</v>
      </c>
      <c r="AK88" s="36">
        <v>-12544.743835500012</v>
      </c>
      <c r="AL88" s="36">
        <v>-12302.744921560006</v>
      </c>
      <c r="AM88" s="36">
        <v>-13158.17111355001</v>
      </c>
    </row>
    <row r="89" spans="1:39" s="21" customFormat="1">
      <c r="A89" s="29" t="s">
        <v>191</v>
      </c>
      <c r="B89" s="28">
        <v>-2520.8679999999999</v>
      </c>
      <c r="C89" s="28">
        <v>-2710.5990000000002</v>
      </c>
      <c r="D89" s="28">
        <v>-2775.5059999999999</v>
      </c>
      <c r="E89" s="28">
        <v>-2787.7669999999998</v>
      </c>
      <c r="F89" s="28">
        <v>-2841.3870000000002</v>
      </c>
      <c r="G89" s="28">
        <v>-2964.239</v>
      </c>
      <c r="H89" s="28">
        <v>-2981.8069999999998</v>
      </c>
      <c r="I89" s="28">
        <v>-2984.1711272600005</v>
      </c>
      <c r="J89" s="28">
        <v>-3133.3481110900002</v>
      </c>
      <c r="K89" s="28">
        <v>-3407.7332438699996</v>
      </c>
      <c r="L89" s="28">
        <v>-3364.2922245700001</v>
      </c>
      <c r="M89" s="28">
        <v>-3253.6710743100002</v>
      </c>
      <c r="N89" s="28">
        <v>-3823.0666567000003</v>
      </c>
      <c r="O89" s="28">
        <v>-3745.2341273099996</v>
      </c>
      <c r="P89" s="28">
        <v>-3550.7811613100002</v>
      </c>
      <c r="Q89" s="28">
        <v>-3566.1021958600004</v>
      </c>
      <c r="R89" s="28">
        <v>-4070.0746962800013</v>
      </c>
      <c r="S89" s="28">
        <v>-3988.8</v>
      </c>
      <c r="T89" s="28">
        <v>-3974.9780000000001</v>
      </c>
      <c r="U89" s="28">
        <v>-3898.1289999999999</v>
      </c>
      <c r="V89" s="28">
        <v>-4212.5039999999999</v>
      </c>
      <c r="W89" s="106">
        <v>-3783.922</v>
      </c>
      <c r="X89" s="28">
        <v>-4262.973</v>
      </c>
      <c r="Y89" s="28">
        <v>-3828.973</v>
      </c>
      <c r="Z89" s="28">
        <v>-3651.5450000000001</v>
      </c>
      <c r="AA89" s="28">
        <v>-3627.1665849199999</v>
      </c>
      <c r="AB89" s="28">
        <v>-3585.4437975000005</v>
      </c>
      <c r="AC89" s="28">
        <v>-3433.1998239100003</v>
      </c>
      <c r="AD89" s="28">
        <v>-5244.9424349199999</v>
      </c>
      <c r="AE89" s="28">
        <v>-5352</v>
      </c>
      <c r="AF89" s="28">
        <v>-7336.7853423999995</v>
      </c>
      <c r="AG89" s="28">
        <v>-7449.3615135800001</v>
      </c>
      <c r="AH89" s="28">
        <v>-7043.9094978099993</v>
      </c>
      <c r="AI89" s="28">
        <v>-6185.9084211799991</v>
      </c>
      <c r="AJ89" s="28">
        <v>-6165.0522436799993</v>
      </c>
      <c r="AK89" s="28">
        <v>-7197.40463783</v>
      </c>
      <c r="AL89" s="28">
        <v>-6950.3352260000001</v>
      </c>
      <c r="AM89" s="28">
        <v>-7403.2524814800008</v>
      </c>
    </row>
    <row r="90" spans="1:39" s="21" customFormat="1">
      <c r="A90" s="29" t="s">
        <v>82</v>
      </c>
      <c r="B90" s="28">
        <v>-665.428</v>
      </c>
      <c r="C90" s="28">
        <v>-678.17200000000003</v>
      </c>
      <c r="D90" s="28">
        <v>-813</v>
      </c>
      <c r="E90" s="28">
        <v>-694.029</v>
      </c>
      <c r="F90" s="28">
        <v>-706.39700000000005</v>
      </c>
      <c r="G90" s="28">
        <v>-727.21199999999999</v>
      </c>
      <c r="H90" s="28">
        <v>-740.34299999999996</v>
      </c>
      <c r="I90" s="28">
        <v>-774.23823276999997</v>
      </c>
      <c r="J90" s="28">
        <v>-848.76981740999997</v>
      </c>
      <c r="K90" s="28">
        <v>-1084.41965334</v>
      </c>
      <c r="L90" s="28">
        <v>-1156.3685615899999</v>
      </c>
      <c r="M90" s="28">
        <v>-1347.4808287200001</v>
      </c>
      <c r="N90" s="28">
        <v>-1302.39734206</v>
      </c>
      <c r="O90" s="28">
        <v>-1143.5363552200001</v>
      </c>
      <c r="P90" s="28">
        <v>-1167.4205798399998</v>
      </c>
      <c r="Q90" s="28">
        <v>-1172.8430473000001</v>
      </c>
      <c r="R90" s="28">
        <v>-1226.6336295699998</v>
      </c>
      <c r="S90" s="28">
        <v>-1214.7049999999999</v>
      </c>
      <c r="T90" s="28">
        <v>-1318.088</v>
      </c>
      <c r="U90" s="28">
        <v>-1413.704</v>
      </c>
      <c r="V90" s="28">
        <v>-1444.835</v>
      </c>
      <c r="W90" s="106">
        <v>-1467.788</v>
      </c>
      <c r="X90" s="28">
        <v>-1606.452</v>
      </c>
      <c r="Y90" s="28">
        <v>-1744.85</v>
      </c>
      <c r="Z90" s="28">
        <v>-1012.895</v>
      </c>
      <c r="AA90" s="28">
        <v>-1052.1904012299999</v>
      </c>
      <c r="AB90" s="28">
        <v>-1058.72873164</v>
      </c>
      <c r="AC90" s="28">
        <v>-1177.1514545</v>
      </c>
      <c r="AD90" s="28">
        <v>-1154.2064105999998</v>
      </c>
      <c r="AE90" s="28">
        <v>-1057</v>
      </c>
      <c r="AF90" s="28">
        <v>-1202.0754386100002</v>
      </c>
      <c r="AG90" s="28">
        <v>-966.49275191000004</v>
      </c>
      <c r="AH90" s="28">
        <v>-1040.69285902</v>
      </c>
      <c r="AI90" s="28">
        <v>-1053.0752549599999</v>
      </c>
      <c r="AJ90" s="28">
        <v>-1365.2123024800001</v>
      </c>
      <c r="AK90" s="28">
        <v>-1570.1408476900001</v>
      </c>
      <c r="AL90" s="28">
        <v>-1669.7672757999999</v>
      </c>
      <c r="AM90" s="28">
        <v>-1413.0800549400001</v>
      </c>
    </row>
    <row r="91" spans="1:39" s="21" customFormat="1" ht="15.75" customHeight="1">
      <c r="A91" s="29" t="s">
        <v>83</v>
      </c>
      <c r="B91" s="28">
        <v>-51.156999999999996</v>
      </c>
      <c r="C91" s="28">
        <v>-34.002000000000002</v>
      </c>
      <c r="D91" s="28">
        <v>-39.167000000000002</v>
      </c>
      <c r="E91" s="28">
        <v>-49.274000000000001</v>
      </c>
      <c r="F91" s="28">
        <v>-59.417000000000002</v>
      </c>
      <c r="G91" s="28">
        <v>-35.872999999999998</v>
      </c>
      <c r="H91" s="28">
        <v>-42.978000000000002</v>
      </c>
      <c r="I91" s="28">
        <v>-52.503275960000003</v>
      </c>
      <c r="J91" s="28">
        <v>-58.954921649999996</v>
      </c>
      <c r="K91" s="28">
        <v>-35.274157000000002</v>
      </c>
      <c r="L91" s="28">
        <v>-39.786370779999999</v>
      </c>
      <c r="M91" s="28">
        <v>-50.979737479999997</v>
      </c>
      <c r="N91" s="28">
        <v>-65.522472909999991</v>
      </c>
      <c r="O91" s="28">
        <v>-34.848945360000002</v>
      </c>
      <c r="P91" s="28">
        <v>-45.511175229999999</v>
      </c>
      <c r="Q91" s="28">
        <v>-56.35190326</v>
      </c>
      <c r="R91" s="28">
        <v>-63.903917280000002</v>
      </c>
      <c r="S91" s="28">
        <v>-31.334</v>
      </c>
      <c r="T91" s="28">
        <v>-42.107999999999997</v>
      </c>
      <c r="U91" s="28">
        <v>-54.701000000000001</v>
      </c>
      <c r="V91" s="28">
        <v>-59.058999999999997</v>
      </c>
      <c r="W91" s="106">
        <v>-31.393999999999998</v>
      </c>
      <c r="X91" s="28">
        <v>-42.274999999999999</v>
      </c>
      <c r="Y91" s="28">
        <v>-58.478999999999999</v>
      </c>
      <c r="Z91" s="28">
        <v>-63.52</v>
      </c>
      <c r="AA91" s="28">
        <v>-35.699048810000001</v>
      </c>
      <c r="AB91" s="28">
        <v>-47.781357230000005</v>
      </c>
      <c r="AC91" s="28">
        <v>-59.500071039999995</v>
      </c>
      <c r="AD91" s="28">
        <v>-59.92824203</v>
      </c>
      <c r="AE91" s="28">
        <v>-48</v>
      </c>
      <c r="AF91" s="28">
        <v>-51.663972269999995</v>
      </c>
      <c r="AG91" s="28">
        <v>-68.913655890000001</v>
      </c>
      <c r="AH91" s="28">
        <v>-70.232386390000002</v>
      </c>
      <c r="AI91" s="28">
        <v>-44.457935229999997</v>
      </c>
      <c r="AJ91" s="28">
        <v>-53.899652369999998</v>
      </c>
      <c r="AK91" s="28">
        <v>-64.329211140000012</v>
      </c>
      <c r="AL91" s="28">
        <v>-87.51668823</v>
      </c>
      <c r="AM91" s="28">
        <v>-59.740496970000009</v>
      </c>
    </row>
    <row r="92" spans="1:39" s="21" customFormat="1" ht="15.75" customHeight="1">
      <c r="A92" s="29" t="s">
        <v>297</v>
      </c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 t="s">
        <v>18</v>
      </c>
      <c r="T92" s="28" t="s">
        <v>18</v>
      </c>
      <c r="U92" s="28" t="s">
        <v>18</v>
      </c>
      <c r="V92" s="28" t="s">
        <v>18</v>
      </c>
      <c r="W92" s="106" t="s">
        <v>18</v>
      </c>
      <c r="X92" s="28" t="s">
        <v>18</v>
      </c>
      <c r="Y92" s="28" t="s">
        <v>18</v>
      </c>
      <c r="Z92" s="28" t="s">
        <v>18</v>
      </c>
      <c r="AA92" s="28">
        <v>0</v>
      </c>
      <c r="AB92" s="28">
        <v>0</v>
      </c>
      <c r="AC92" s="28">
        <v>0</v>
      </c>
      <c r="AD92" s="28">
        <v>0</v>
      </c>
      <c r="AE92" s="28" t="s">
        <v>18</v>
      </c>
      <c r="AF92" s="28">
        <v>0</v>
      </c>
      <c r="AG92" s="28">
        <v>0</v>
      </c>
      <c r="AH92" s="28">
        <v>0</v>
      </c>
      <c r="AI92" s="28">
        <v>0</v>
      </c>
      <c r="AJ92" s="28">
        <v>0</v>
      </c>
      <c r="AK92" s="28">
        <v>0</v>
      </c>
      <c r="AL92" s="28">
        <v>0</v>
      </c>
      <c r="AM92" s="28">
        <v>-32.812330960000004</v>
      </c>
    </row>
    <row r="93" spans="1:39" s="21" customFormat="1">
      <c r="A93" s="29" t="s">
        <v>192</v>
      </c>
      <c r="B93" s="28">
        <v>-252.57499999999999</v>
      </c>
      <c r="C93" s="28">
        <v>-105.46299999999999</v>
      </c>
      <c r="D93" s="28">
        <v>-100.85899999999999</v>
      </c>
      <c r="E93" s="28">
        <v>-160.83199999999999</v>
      </c>
      <c r="F93" s="28">
        <v>-301.089</v>
      </c>
      <c r="G93" s="28">
        <v>-300.47199999999998</v>
      </c>
      <c r="H93" s="28">
        <v>-142.06100000000001</v>
      </c>
      <c r="I93" s="28">
        <v>-120.65461162000003</v>
      </c>
      <c r="J93" s="28">
        <v>-122.98042508000015</v>
      </c>
      <c r="K93" s="28">
        <v>-98.302807440000151</v>
      </c>
      <c r="L93" s="28">
        <v>-103.93821872000012</v>
      </c>
      <c r="M93" s="28">
        <v>-117.51437036000004</v>
      </c>
      <c r="N93" s="28">
        <v>-103.33105775999979</v>
      </c>
      <c r="O93" s="28">
        <v>-137.94812551999985</v>
      </c>
      <c r="P93" s="28">
        <v>-160.20526443000028</v>
      </c>
      <c r="Q93" s="28">
        <v>-210.56905748000099</v>
      </c>
      <c r="R93" s="28">
        <v>-211.89961629000106</v>
      </c>
      <c r="S93" s="28">
        <v>-92.588999999999999</v>
      </c>
      <c r="T93" s="28">
        <v>-135.28899999999999</v>
      </c>
      <c r="U93" s="28">
        <v>-200.869</v>
      </c>
      <c r="V93" s="28">
        <v>-358.43</v>
      </c>
      <c r="W93" s="106">
        <v>-167.53100000000001</v>
      </c>
      <c r="X93" s="28">
        <v>-161.797</v>
      </c>
      <c r="Y93" s="28">
        <v>-203.27</v>
      </c>
      <c r="Z93" s="28">
        <v>-159.06</v>
      </c>
      <c r="AA93" s="28">
        <v>-209.46467547999987</v>
      </c>
      <c r="AB93" s="28">
        <v>-424.53665043000024</v>
      </c>
      <c r="AC93" s="28">
        <v>-625.21936699000071</v>
      </c>
      <c r="AD93" s="28">
        <v>-685.23437645000013</v>
      </c>
      <c r="AE93" s="28">
        <v>-412</v>
      </c>
      <c r="AF93" s="28">
        <v>-520.46847695999963</v>
      </c>
      <c r="AG93" s="28">
        <v>-646.28566129999922</v>
      </c>
      <c r="AH93" s="28">
        <v>-711.71551647000001</v>
      </c>
      <c r="AI93" s="28">
        <v>-469.54978086000006</v>
      </c>
      <c r="AJ93" s="28">
        <v>-868.2527141100004</v>
      </c>
      <c r="AK93" s="28">
        <v>-690.37027945</v>
      </c>
      <c r="AL93" s="28">
        <v>-492.14095144000112</v>
      </c>
      <c r="AM93" s="28">
        <v>-1138.9149238500008</v>
      </c>
    </row>
    <row r="94" spans="1:39" s="21" customFormat="1">
      <c r="A94" s="29" t="s">
        <v>193</v>
      </c>
      <c r="B94" s="28">
        <v>-1872.4739999999999</v>
      </c>
      <c r="C94" s="28">
        <v>-845.09299999999996</v>
      </c>
      <c r="D94" s="28">
        <v>-839.91800000000001</v>
      </c>
      <c r="E94" s="28">
        <v>-854.05499999999995</v>
      </c>
      <c r="F94" s="28">
        <v>-863.76800000000003</v>
      </c>
      <c r="G94" s="28">
        <v>-905.86500000000001</v>
      </c>
      <c r="H94" s="28">
        <v>-947.65099999999995</v>
      </c>
      <c r="I94" s="28">
        <v>-984.84166591999929</v>
      </c>
      <c r="J94" s="28">
        <v>-992.02801023999973</v>
      </c>
      <c r="K94" s="28">
        <v>-1030.6647184200001</v>
      </c>
      <c r="L94" s="28">
        <v>-1041.00627708</v>
      </c>
      <c r="M94" s="28">
        <v>-1132.6292382699999</v>
      </c>
      <c r="N94" s="28">
        <v>-1180.9870822499997</v>
      </c>
      <c r="O94" s="28">
        <v>-1206.8050120899998</v>
      </c>
      <c r="P94" s="28">
        <v>-1342.4671819100008</v>
      </c>
      <c r="Q94" s="28">
        <v>-1461.1229754500014</v>
      </c>
      <c r="R94" s="28">
        <v>-1549.4412334999984</v>
      </c>
      <c r="S94" s="28">
        <v>-1649.182</v>
      </c>
      <c r="T94" s="28">
        <v>-1642.15</v>
      </c>
      <c r="U94" s="28">
        <v>-1677.1310000000001</v>
      </c>
      <c r="V94" s="28">
        <v>-1782.7180000000001</v>
      </c>
      <c r="W94" s="106">
        <v>-1919.5160000000001</v>
      </c>
      <c r="X94" s="28">
        <v>-1946.4749999999999</v>
      </c>
      <c r="Y94" s="28">
        <v>-1921.115</v>
      </c>
      <c r="Z94" s="28">
        <v>-2009.9960000000001</v>
      </c>
      <c r="AA94" s="28">
        <v>-2004.5263907899996</v>
      </c>
      <c r="AB94" s="28">
        <v>-1985.2813188299999</v>
      </c>
      <c r="AC94" s="28">
        <v>-1952.7371121399999</v>
      </c>
      <c r="AD94" s="28">
        <v>-2007.2697158100013</v>
      </c>
      <c r="AE94" s="28">
        <v>-2050</v>
      </c>
      <c r="AF94" s="28">
        <v>-2407.4893406000006</v>
      </c>
      <c r="AG94" s="28">
        <v>-2431.6168821000006</v>
      </c>
      <c r="AH94" s="28">
        <v>-2338.1980585299989</v>
      </c>
      <c r="AI94" s="28">
        <v>-2440.475301750002</v>
      </c>
      <c r="AJ94" s="28">
        <v>-2963.0070728899996</v>
      </c>
      <c r="AK94" s="28">
        <v>-3022.4988593900011</v>
      </c>
      <c r="AL94" s="28">
        <v>-3102.9847800900002</v>
      </c>
      <c r="AM94" s="28">
        <v>-3110.3708253499994</v>
      </c>
    </row>
    <row r="95" spans="1:39" s="21" customFormat="1">
      <c r="A95" s="19" t="s">
        <v>93</v>
      </c>
      <c r="B95" s="36">
        <v>-5866.6</v>
      </c>
      <c r="C95" s="36">
        <v>-5228.3289999999997</v>
      </c>
      <c r="D95" s="36">
        <v>-5338.0990000000002</v>
      </c>
      <c r="E95" s="36">
        <v>-5482.6580000000004</v>
      </c>
      <c r="F95" s="36">
        <v>-5500.3029999999999</v>
      </c>
      <c r="G95" s="36">
        <v>-5608.4189999999999</v>
      </c>
      <c r="H95" s="36">
        <v>-5767.4</v>
      </c>
      <c r="I95" s="36">
        <v>-5903.4925842900002</v>
      </c>
      <c r="J95" s="36">
        <v>-5872.2612874799997</v>
      </c>
      <c r="K95" s="36">
        <v>-5902.6534202499997</v>
      </c>
      <c r="L95" s="36">
        <v>-5788.9178707799965</v>
      </c>
      <c r="M95" s="36">
        <v>-5961.1390397099995</v>
      </c>
      <c r="N95" s="36">
        <v>-5864.336456070002</v>
      </c>
      <c r="O95" s="36">
        <v>-4865.1934900400001</v>
      </c>
      <c r="P95" s="36">
        <v>-5175.5092692299986</v>
      </c>
      <c r="Q95" s="36">
        <v>-5371.3749851400007</v>
      </c>
      <c r="R95" s="36">
        <v>-5193.2199882600016</v>
      </c>
      <c r="S95" s="36">
        <v>-4946.8869999999997</v>
      </c>
      <c r="T95" s="36">
        <v>-5073.1019999999999</v>
      </c>
      <c r="U95" s="36">
        <v>-5261.5330000000004</v>
      </c>
      <c r="V95" s="36">
        <v>-4539.0889999999999</v>
      </c>
      <c r="W95" s="107">
        <v>-4692.018</v>
      </c>
      <c r="X95" s="36">
        <v>-4786.2539999999999</v>
      </c>
      <c r="Y95" s="36">
        <v>-4954.1139999999996</v>
      </c>
      <c r="Z95" s="36">
        <v>-5162.8649999999998</v>
      </c>
      <c r="AA95" s="36">
        <v>-5343.3602453599988</v>
      </c>
      <c r="AB95" s="36">
        <v>-5690.3326622699979</v>
      </c>
      <c r="AC95" s="36">
        <v>-6109.9392671199957</v>
      </c>
      <c r="AD95" s="36">
        <v>-2886.5189369300028</v>
      </c>
      <c r="AE95" s="36">
        <v>-3110</v>
      </c>
      <c r="AF95" s="36">
        <v>-3249.6986293900004</v>
      </c>
      <c r="AG95" s="36">
        <v>-3518.8702642200014</v>
      </c>
      <c r="AH95" s="36">
        <v>-2876.5974897299952</v>
      </c>
      <c r="AI95" s="36">
        <v>-3206.1342964599985</v>
      </c>
      <c r="AJ95" s="36">
        <v>-3739.1512196300014</v>
      </c>
      <c r="AK95" s="36">
        <v>-4350.8057730899991</v>
      </c>
      <c r="AL95" s="36">
        <v>-3311.2984213599993</v>
      </c>
      <c r="AM95" s="36">
        <v>-3060.7493035699995</v>
      </c>
    </row>
    <row r="96" spans="1:39" s="18" customFormat="1">
      <c r="A96" s="10" t="s">
        <v>103</v>
      </c>
      <c r="B96" s="38">
        <v>-11229.102000000001</v>
      </c>
      <c r="C96" s="38">
        <v>-9601.6579999999994</v>
      </c>
      <c r="D96" s="38">
        <v>-9906.5490000000009</v>
      </c>
      <c r="E96" s="38">
        <v>-10028.615</v>
      </c>
      <c r="F96" s="38">
        <v>-10272.361000000001</v>
      </c>
      <c r="G96" s="38">
        <v>-10542.08</v>
      </c>
      <c r="H96" s="38">
        <v>-10622.24</v>
      </c>
      <c r="I96" s="38">
        <v>-10819.901497819999</v>
      </c>
      <c r="J96" s="38">
        <v>-11028.34257295</v>
      </c>
      <c r="K96" s="38">
        <v>-11559.048000319999</v>
      </c>
      <c r="L96" s="38">
        <v>-11494.309523519996</v>
      </c>
      <c r="M96" s="38">
        <v>-11863.414288849999</v>
      </c>
      <c r="N96" s="38">
        <v>-12339.641067750003</v>
      </c>
      <c r="O96" s="38">
        <v>-11133.566055539999</v>
      </c>
      <c r="P96" s="38">
        <v>-11441.894631949999</v>
      </c>
      <c r="Q96" s="38">
        <v>-11838.364164490004</v>
      </c>
      <c r="R96" s="38">
        <v>-12315.173081180003</v>
      </c>
      <c r="S96" s="38">
        <v>-11923.498</v>
      </c>
      <c r="T96" s="38">
        <v>-12185.714</v>
      </c>
      <c r="U96" s="38">
        <v>-12506.066000000001</v>
      </c>
      <c r="V96" s="38">
        <v>-12396.634</v>
      </c>
      <c r="W96" s="105">
        <v>-12062.168</v>
      </c>
      <c r="X96" s="38">
        <v>-12806.227999999999</v>
      </c>
      <c r="Y96" s="38">
        <v>-12710.802</v>
      </c>
      <c r="Z96" s="38">
        <v>-12059.882</v>
      </c>
      <c r="AA96" s="38">
        <v>-12272.407346590002</v>
      </c>
      <c r="AB96" s="38">
        <v>-12792.104517899998</v>
      </c>
      <c r="AC96" s="38">
        <v>-13357.747095700006</v>
      </c>
      <c r="AD96" s="38">
        <v>-12038.100116739999</v>
      </c>
      <c r="AE96" s="38">
        <v>-12029</v>
      </c>
      <c r="AF96" s="38">
        <v>-14768.181200229992</v>
      </c>
      <c r="AG96" s="38">
        <v>-15081.540729</v>
      </c>
      <c r="AH96" s="38">
        <v>-14081.34580795</v>
      </c>
      <c r="AI96" s="38">
        <v>-13399.60099044</v>
      </c>
      <c r="AJ96" s="38">
        <v>-15154.575205159992</v>
      </c>
      <c r="AK96" s="38">
        <v>-16895.549608590012</v>
      </c>
      <c r="AL96" s="38">
        <v>-15614.043342920006</v>
      </c>
      <c r="AM96" s="38">
        <v>-16218.920417120009</v>
      </c>
    </row>
    <row r="97" spans="1:23">
      <c r="W97" s="103"/>
    </row>
    <row r="98" spans="1:23" ht="64.5">
      <c r="A98" s="65" t="s">
        <v>330</v>
      </c>
      <c r="B98" s="65"/>
      <c r="C98" s="65"/>
      <c r="D98" s="65"/>
      <c r="E98" s="65"/>
      <c r="F98" s="65"/>
      <c r="G98" s="65"/>
      <c r="H98" s="65"/>
      <c r="I98" s="65"/>
      <c r="J98" s="65"/>
    </row>
    <row r="99" spans="1:23" ht="9" customHeight="1"/>
    <row r="100" spans="1:23" ht="62.25" customHeight="1">
      <c r="A100" s="52" t="s">
        <v>336</v>
      </c>
    </row>
    <row r="101" spans="1:23" ht="9" customHeight="1"/>
    <row r="102" spans="1:23" ht="27" customHeight="1">
      <c r="A102" s="52" t="s">
        <v>337</v>
      </c>
    </row>
    <row r="103" spans="1:23" ht="2.25" customHeight="1"/>
    <row r="104" spans="1:23" ht="63.75" customHeight="1">
      <c r="A104" s="52"/>
    </row>
  </sheetData>
  <pageMargins left="0.25" right="0.25" top="0.17" bottom="0.24" header="0.17" footer="0.24"/>
  <pageSetup paperSize="9" scale="37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E7E31-E49B-46AD-BA6A-2E4AF3878BB6}">
  <sheetPr>
    <tabColor rgb="FF92D050"/>
    <pageSetUpPr fitToPage="1"/>
  </sheetPr>
  <dimension ref="A1:B52"/>
  <sheetViews>
    <sheetView showGridLines="0" zoomScale="90" zoomScaleNormal="90" workbookViewId="0">
      <pane xSplit="1" ySplit="4" topLeftCell="B5" activePane="bottomRight" state="frozen"/>
      <selection activeCell="G1" sqref="G1"/>
      <selection pane="topRight" activeCell="H1" sqref="H1"/>
      <selection pane="bottomLeft" activeCell="G17" sqref="G17"/>
      <selection pane="bottomRight" activeCell="A5" sqref="A5"/>
    </sheetView>
  </sheetViews>
  <sheetFormatPr defaultColWidth="9.140625" defaultRowHeight="15"/>
  <cols>
    <col min="1" max="1" width="54.85546875" style="2" customWidth="1"/>
    <col min="2" max="2" width="9.42578125" style="2" customWidth="1"/>
    <col min="3" max="16384" width="9.140625" style="2"/>
  </cols>
  <sheetData>
    <row r="1" spans="1:2">
      <c r="A1"/>
    </row>
    <row r="2" spans="1:2">
      <c r="A2"/>
    </row>
    <row r="3" spans="1:2">
      <c r="A3" s="32" t="s">
        <v>176</v>
      </c>
      <c r="B3" s="7" t="s">
        <v>470</v>
      </c>
    </row>
    <row r="4" spans="1:2" ht="15" customHeight="1">
      <c r="A4" s="32" t="s">
        <v>22</v>
      </c>
      <c r="B4" s="6" t="s">
        <v>0</v>
      </c>
    </row>
    <row r="5" spans="1:2">
      <c r="A5" s="12" t="s">
        <v>213</v>
      </c>
      <c r="B5" s="98">
        <v>369.60155470000001</v>
      </c>
    </row>
    <row r="6" spans="1:2">
      <c r="A6" s="12" t="s">
        <v>214</v>
      </c>
      <c r="B6" s="98">
        <v>-377.42775595000001</v>
      </c>
    </row>
    <row r="7" spans="1:2">
      <c r="A7" s="12" t="s">
        <v>25</v>
      </c>
      <c r="B7" s="98">
        <v>-7.8262012499999969</v>
      </c>
    </row>
    <row r="8" spans="1:2">
      <c r="A8" s="12" t="s">
        <v>179</v>
      </c>
      <c r="B8" s="98">
        <v>0</v>
      </c>
    </row>
    <row r="9" spans="1:2">
      <c r="A9" s="12" t="s">
        <v>180</v>
      </c>
      <c r="B9" s="98">
        <v>-18.668600680000004</v>
      </c>
    </row>
    <row r="10" spans="1:2">
      <c r="A10" s="12" t="s">
        <v>181</v>
      </c>
      <c r="B10" s="98">
        <v>0.70760164000000014</v>
      </c>
    </row>
    <row r="11" spans="1:2">
      <c r="A11" s="12"/>
      <c r="B11" s="91"/>
    </row>
    <row r="12" spans="1:2">
      <c r="A12" s="9" t="s">
        <v>314</v>
      </c>
      <c r="B12" s="97">
        <v>0</v>
      </c>
    </row>
    <row r="13" spans="1:2">
      <c r="A13" s="9" t="s">
        <v>36</v>
      </c>
      <c r="B13" s="97">
        <v>2.5034796099999999</v>
      </c>
    </row>
    <row r="14" spans="1:2">
      <c r="A14" s="96" t="s">
        <v>37</v>
      </c>
      <c r="B14" s="98">
        <v>2.5034796099999999</v>
      </c>
    </row>
    <row r="15" spans="1:2">
      <c r="A15" s="9" t="s">
        <v>38</v>
      </c>
      <c r="B15" s="97">
        <v>0.43762625999999999</v>
      </c>
    </row>
    <row r="16" spans="1:2">
      <c r="A16" s="9" t="s">
        <v>39</v>
      </c>
      <c r="B16" s="97">
        <v>4.0455999999999766E-4</v>
      </c>
    </row>
    <row r="17" spans="1:2">
      <c r="A17" s="12" t="s">
        <v>40</v>
      </c>
      <c r="B17" s="98">
        <v>2.9415104300000001</v>
      </c>
    </row>
    <row r="18" spans="1:2">
      <c r="A18" s="14"/>
      <c r="B18" s="91"/>
    </row>
    <row r="19" spans="1:2">
      <c r="A19" s="12" t="s">
        <v>33</v>
      </c>
      <c r="B19" s="98">
        <v>0</v>
      </c>
    </row>
    <row r="20" spans="1:2">
      <c r="A20" s="14" t="s">
        <v>42</v>
      </c>
      <c r="B20" s="98">
        <v>7.8008666</v>
      </c>
    </row>
    <row r="21" spans="1:2">
      <c r="A21" s="14" t="s">
        <v>43</v>
      </c>
      <c r="B21" s="98">
        <v>0</v>
      </c>
    </row>
    <row r="22" spans="1:2" ht="17.25" customHeight="1">
      <c r="A22" s="14" t="s">
        <v>215</v>
      </c>
      <c r="B22" s="98">
        <v>0</v>
      </c>
    </row>
    <row r="23" spans="1:2">
      <c r="A23" s="12" t="s">
        <v>48</v>
      </c>
      <c r="B23" s="98">
        <v>-15.044823260000024</v>
      </c>
    </row>
    <row r="24" spans="1:2">
      <c r="A24" s="32" t="s">
        <v>47</v>
      </c>
      <c r="B24" s="7" t="s">
        <v>470</v>
      </c>
    </row>
    <row r="25" spans="1:2" ht="15" customHeight="1">
      <c r="A25" s="32" t="s">
        <v>22</v>
      </c>
      <c r="B25" s="6" t="s">
        <v>0</v>
      </c>
    </row>
    <row r="26" spans="1:2" s="13" customFormat="1">
      <c r="A26" s="12" t="s">
        <v>48</v>
      </c>
      <c r="B26" s="98">
        <v>-15.044823260000024</v>
      </c>
    </row>
    <row r="27" spans="1:2" s="13" customFormat="1">
      <c r="A27" s="14" t="s">
        <v>42</v>
      </c>
      <c r="B27" s="98">
        <v>7.8008666</v>
      </c>
    </row>
    <row r="28" spans="1:2" s="13" customFormat="1">
      <c r="A28" s="12" t="s">
        <v>49</v>
      </c>
      <c r="B28" s="98">
        <v>2.9415104300000001</v>
      </c>
    </row>
    <row r="29" spans="1:2" s="13" customFormat="1">
      <c r="A29" s="12" t="s">
        <v>50</v>
      </c>
      <c r="B29" s="98">
        <v>-55.499383910000006</v>
      </c>
    </row>
    <row r="30" spans="1:2" s="15" customFormat="1">
      <c r="A30" s="12" t="s">
        <v>3</v>
      </c>
      <c r="B30" s="98">
        <v>29.712183619999973</v>
      </c>
    </row>
    <row r="31" spans="1:2">
      <c r="A31" s="32" t="s">
        <v>184</v>
      </c>
      <c r="B31" s="7" t="s">
        <v>470</v>
      </c>
    </row>
    <row r="32" spans="1:2" ht="15" customHeight="1">
      <c r="A32" s="32" t="s">
        <v>22</v>
      </c>
      <c r="B32" s="35" t="s">
        <v>0</v>
      </c>
    </row>
    <row r="33" spans="1:2">
      <c r="A33" s="19" t="s">
        <v>185</v>
      </c>
      <c r="B33" s="36">
        <v>3166.8887868899997</v>
      </c>
    </row>
    <row r="34" spans="1:2">
      <c r="A34" s="29" t="s">
        <v>55</v>
      </c>
      <c r="B34" s="28">
        <v>83.915879480000001</v>
      </c>
    </row>
    <row r="35" spans="1:2">
      <c r="A35" s="29" t="s">
        <v>113</v>
      </c>
      <c r="B35" s="28">
        <v>0</v>
      </c>
    </row>
    <row r="36" spans="1:2">
      <c r="A36" s="29" t="s">
        <v>186</v>
      </c>
      <c r="B36" s="28">
        <v>114.16649787</v>
      </c>
    </row>
    <row r="37" spans="1:2">
      <c r="A37" s="29" t="s">
        <v>187</v>
      </c>
      <c r="B37" s="28">
        <v>81.047082800000055</v>
      </c>
    </row>
    <row r="38" spans="1:2" s="58" customFormat="1">
      <c r="A38" s="68" t="s">
        <v>402</v>
      </c>
      <c r="B38" s="27">
        <v>0</v>
      </c>
    </row>
    <row r="39" spans="1:2" s="58" customFormat="1">
      <c r="A39" s="68" t="s">
        <v>74</v>
      </c>
      <c r="B39" s="240">
        <v>0</v>
      </c>
    </row>
    <row r="40" spans="1:2">
      <c r="A40" s="29" t="s">
        <v>154</v>
      </c>
      <c r="B40" s="241">
        <v>0</v>
      </c>
    </row>
    <row r="41" spans="1:2">
      <c r="A41" s="29" t="s">
        <v>189</v>
      </c>
      <c r="B41" s="27">
        <v>2887.7593267399998</v>
      </c>
    </row>
    <row r="42" spans="1:2" s="39" customFormat="1">
      <c r="A42" s="10" t="s">
        <v>78</v>
      </c>
      <c r="B42" s="38">
        <v>3166.8887868899997</v>
      </c>
    </row>
    <row r="43" spans="1:2">
      <c r="A43" s="10"/>
      <c r="B43" s="38"/>
    </row>
    <row r="44" spans="1:2">
      <c r="A44" s="19" t="s">
        <v>190</v>
      </c>
      <c r="B44" s="36">
        <v>-1308.9060229899999</v>
      </c>
    </row>
    <row r="45" spans="1:2">
      <c r="A45" s="29" t="s">
        <v>82</v>
      </c>
      <c r="B45" s="28">
        <v>-152.31287399000001</v>
      </c>
    </row>
    <row r="46" spans="1:2">
      <c r="A46" s="29" t="s">
        <v>192</v>
      </c>
      <c r="B46" s="27">
        <v>-131.63815302</v>
      </c>
    </row>
    <row r="47" spans="1:2">
      <c r="A47" s="29" t="s">
        <v>193</v>
      </c>
      <c r="B47" s="27">
        <v>-1024.9549959799999</v>
      </c>
    </row>
    <row r="48" spans="1:2">
      <c r="A48" s="19" t="s">
        <v>93</v>
      </c>
      <c r="B48" s="36">
        <v>-1857.9827638999998</v>
      </c>
    </row>
    <row r="49" spans="1:2" s="39" customFormat="1">
      <c r="A49" s="10" t="s">
        <v>103</v>
      </c>
      <c r="B49" s="38">
        <v>-3166.8887868899997</v>
      </c>
    </row>
    <row r="50" spans="1:2">
      <c r="A50" s="41"/>
      <c r="B50" s="40"/>
    </row>
    <row r="51" spans="1:2">
      <c r="A51" s="41"/>
    </row>
    <row r="52" spans="1:2" s="3" customFormat="1">
      <c r="A52" s="69"/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headerFooter>
    <oddFooter>&amp;L&amp;1#&amp;"Calibri"&amp;10&amp;K000000Confidenc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BB405-8EFE-4D11-9AB7-7ACCCE382321}">
  <sheetPr codeName="Plan17">
    <tabColor rgb="FF92D050"/>
    <pageSetUpPr fitToPage="1"/>
  </sheetPr>
  <dimension ref="A3:J60"/>
  <sheetViews>
    <sheetView showGridLines="0" zoomScale="90" zoomScaleNormal="90" workbookViewId="0">
      <pane xSplit="1" ySplit="7" topLeftCell="B8" activePane="bottomRight" state="frozen"/>
      <selection sqref="A1:XFD11"/>
      <selection pane="topRight" sqref="A1:XFD11"/>
      <selection pane="bottomLeft" sqref="A1:XFD11"/>
      <selection pane="bottomRight" activeCell="J13" sqref="J13"/>
    </sheetView>
  </sheetViews>
  <sheetFormatPr defaultColWidth="9.140625" defaultRowHeight="15"/>
  <cols>
    <col min="1" max="1" width="48.7109375" style="2" customWidth="1"/>
    <col min="2" max="10" width="10.7109375" style="2" bestFit="1" customWidth="1"/>
    <col min="11" max="16384" width="9.140625" style="2"/>
  </cols>
  <sheetData>
    <row r="3" spans="1:10" ht="15" customHeight="1">
      <c r="A3" s="31"/>
    </row>
    <row r="4" spans="1:10" ht="15" customHeight="1">
      <c r="A4" s="31"/>
    </row>
    <row r="5" spans="1:10" ht="15" customHeight="1">
      <c r="A5" s="31"/>
    </row>
    <row r="6" spans="1:10">
      <c r="A6" s="32" t="s">
        <v>176</v>
      </c>
      <c r="B6" s="7" t="s">
        <v>315</v>
      </c>
      <c r="C6" s="7" t="s">
        <v>320</v>
      </c>
      <c r="D6" s="7" t="s">
        <v>333</v>
      </c>
      <c r="E6" s="7" t="s">
        <v>339</v>
      </c>
      <c r="F6" s="7" t="s">
        <v>394</v>
      </c>
      <c r="G6" s="7" t="s">
        <v>415</v>
      </c>
      <c r="H6" s="7" t="s">
        <v>458</v>
      </c>
      <c r="I6" s="7" t="s">
        <v>464</v>
      </c>
      <c r="J6" s="7" t="s">
        <v>470</v>
      </c>
    </row>
    <row r="7" spans="1:10" ht="15" customHeight="1">
      <c r="A7" s="32" t="s">
        <v>22</v>
      </c>
      <c r="B7" s="6" t="s">
        <v>0</v>
      </c>
      <c r="C7" s="6" t="s">
        <v>285</v>
      </c>
      <c r="D7" s="6" t="s">
        <v>286</v>
      </c>
      <c r="E7" s="6" t="s">
        <v>287</v>
      </c>
      <c r="F7" s="6" t="s">
        <v>0</v>
      </c>
      <c r="G7" s="6" t="s">
        <v>285</v>
      </c>
      <c r="H7" s="6" t="s">
        <v>286</v>
      </c>
      <c r="I7" s="6" t="s">
        <v>287</v>
      </c>
      <c r="J7" s="6" t="s">
        <v>0</v>
      </c>
    </row>
    <row r="8" spans="1:10">
      <c r="A8" s="12" t="s">
        <v>23</v>
      </c>
      <c r="B8" s="33">
        <v>2475.3448763900001</v>
      </c>
      <c r="C8" s="33">
        <v>1559.7521606499993</v>
      </c>
      <c r="D8" s="33">
        <v>2426.9126263299986</v>
      </c>
      <c r="E8" s="33">
        <v>2631.1604034499987</v>
      </c>
      <c r="F8" s="33">
        <v>2516.6219782399999</v>
      </c>
      <c r="G8" s="33">
        <v>2880.5765123100005</v>
      </c>
      <c r="H8" s="33">
        <v>3315.5622982299983</v>
      </c>
      <c r="I8" s="33">
        <v>3617.4477582700015</v>
      </c>
      <c r="J8" s="33">
        <v>4005.8296219499994</v>
      </c>
    </row>
    <row r="9" spans="1:10">
      <c r="A9" s="12" t="s">
        <v>208</v>
      </c>
      <c r="B9" s="91">
        <v>-1680.4615519999998</v>
      </c>
      <c r="C9" s="91">
        <v>-1033.87550044</v>
      </c>
      <c r="D9" s="91">
        <v>-1670.6335841700004</v>
      </c>
      <c r="E9" s="91">
        <v>-2049.21932053</v>
      </c>
      <c r="F9" s="91">
        <v>-1954.0601755499999</v>
      </c>
      <c r="G9" s="91">
        <v>-2439.5255583799999</v>
      </c>
      <c r="H9" s="91">
        <v>-2291.9793298300001</v>
      </c>
      <c r="I9" s="91">
        <v>-2650.9378823999996</v>
      </c>
      <c r="J9" s="91">
        <v>-3300.6718436600013</v>
      </c>
    </row>
    <row r="10" spans="1:10">
      <c r="A10" s="12" t="s">
        <v>25</v>
      </c>
      <c r="B10" s="33">
        <v>794.88332439000033</v>
      </c>
      <c r="C10" s="33">
        <v>525.87666020999927</v>
      </c>
      <c r="D10" s="33">
        <v>756.2790421599982</v>
      </c>
      <c r="E10" s="33">
        <v>581.94108291999873</v>
      </c>
      <c r="F10" s="33">
        <v>562.56180268999992</v>
      </c>
      <c r="G10" s="33">
        <v>441.05095393000056</v>
      </c>
      <c r="H10" s="33">
        <v>1023.5829683999982</v>
      </c>
      <c r="I10" s="33">
        <v>966.50987587000191</v>
      </c>
      <c r="J10" s="33">
        <v>705.15777828999808</v>
      </c>
    </row>
    <row r="11" spans="1:10">
      <c r="A11" s="16" t="s">
        <v>178</v>
      </c>
      <c r="B11" s="64">
        <v>0.32112023337501333</v>
      </c>
      <c r="C11" s="64">
        <v>0.33715398733017266</v>
      </c>
      <c r="D11" s="64">
        <v>0.31162186638076494</v>
      </c>
      <c r="E11" s="64">
        <v>0.22117278830927711</v>
      </c>
      <c r="F11" s="64">
        <v>0.27769001810066613</v>
      </c>
      <c r="G11" s="64">
        <v>0.15311204269186784</v>
      </c>
      <c r="H11" s="64">
        <v>0.30872077684875188</v>
      </c>
      <c r="I11" s="64">
        <v>0.26718005081356672</v>
      </c>
      <c r="J11" s="64">
        <v>0.17603289326787044</v>
      </c>
    </row>
    <row r="12" spans="1:10" s="13" customFormat="1">
      <c r="A12" s="12" t="s">
        <v>179</v>
      </c>
      <c r="B12" s="91">
        <v>-158.82832421999996</v>
      </c>
      <c r="C12" s="91">
        <v>-202.16610327000004</v>
      </c>
      <c r="D12" s="91">
        <v>-50.332599040000019</v>
      </c>
      <c r="E12" s="91">
        <v>-42.804434040000061</v>
      </c>
      <c r="F12" s="91">
        <v>-26.172717320000036</v>
      </c>
      <c r="G12" s="91">
        <v>-32.205450330000033</v>
      </c>
      <c r="H12" s="91">
        <v>-29.649495179999988</v>
      </c>
      <c r="I12" s="91">
        <v>-37.384216490000007</v>
      </c>
      <c r="J12" s="91">
        <v>-38.47044394000001</v>
      </c>
    </row>
    <row r="13" spans="1:10" s="13" customFormat="1">
      <c r="A13" s="12" t="s">
        <v>180</v>
      </c>
      <c r="B13" s="91">
        <v>-85.668361870000041</v>
      </c>
      <c r="C13" s="91">
        <v>-107.13959275000001</v>
      </c>
      <c r="D13" s="91">
        <v>-184.02634536000002</v>
      </c>
      <c r="E13" s="91">
        <v>-200.6408052499998</v>
      </c>
      <c r="F13" s="91">
        <v>-89.30820571000001</v>
      </c>
      <c r="G13" s="91">
        <v>-233.30804038999992</v>
      </c>
      <c r="H13" s="91">
        <v>-255.82122859</v>
      </c>
      <c r="I13" s="91">
        <v>-342.53304981999986</v>
      </c>
      <c r="J13" s="91">
        <v>-140.4298198699999</v>
      </c>
    </row>
    <row r="14" spans="1:10" s="13" customFormat="1">
      <c r="A14" s="12" t="s">
        <v>181</v>
      </c>
      <c r="B14" s="91">
        <v>10.687839330000003</v>
      </c>
      <c r="C14" s="91">
        <v>29.676850679999998</v>
      </c>
      <c r="D14" s="91">
        <v>-9.0404848300000022</v>
      </c>
      <c r="E14" s="91">
        <v>24.851876710000003</v>
      </c>
      <c r="F14" s="91">
        <v>-6.1667761099999998</v>
      </c>
      <c r="G14" s="91">
        <v>237.37421744000002</v>
      </c>
      <c r="H14" s="91">
        <v>-10.843145570000003</v>
      </c>
      <c r="I14" s="91">
        <v>-194.79535458000001</v>
      </c>
      <c r="J14" s="91">
        <v>-28.932467889999991</v>
      </c>
    </row>
    <row r="15" spans="1:10" s="13" customFormat="1">
      <c r="A15" s="12"/>
      <c r="B15" s="91"/>
      <c r="C15" s="91"/>
      <c r="D15" s="91"/>
      <c r="E15" s="91"/>
      <c r="F15" s="91"/>
      <c r="G15" s="91"/>
      <c r="H15" s="91"/>
      <c r="I15" s="91"/>
      <c r="J15" s="91"/>
    </row>
    <row r="16" spans="1:10" s="13" customFormat="1">
      <c r="A16" s="9" t="s">
        <v>34</v>
      </c>
      <c r="B16" s="97">
        <v>-67.868549900000005</v>
      </c>
      <c r="C16" s="97">
        <v>-77.318199059999998</v>
      </c>
      <c r="D16" s="97">
        <v>-112.53975022</v>
      </c>
      <c r="E16" s="97">
        <v>-138.30837595000003</v>
      </c>
      <c r="F16" s="97">
        <v>-118.97443263</v>
      </c>
      <c r="G16" s="97">
        <v>-130.32560698999998</v>
      </c>
      <c r="H16" s="97">
        <v>-150.89236069999993</v>
      </c>
      <c r="I16" s="97">
        <v>-189.75553876999999</v>
      </c>
      <c r="J16" s="97">
        <v>-180.07029120000004</v>
      </c>
    </row>
    <row r="17" spans="1:10" s="13" customFormat="1">
      <c r="A17" s="9" t="s">
        <v>36</v>
      </c>
      <c r="B17" s="97">
        <v>12.856907409999998</v>
      </c>
      <c r="C17" s="97">
        <v>19.766674170000002</v>
      </c>
      <c r="D17" s="97">
        <v>14.456244720000004</v>
      </c>
      <c r="E17" s="97">
        <v>18.627337679999993</v>
      </c>
      <c r="F17" s="97">
        <v>9.5529839400000007</v>
      </c>
      <c r="G17" s="97">
        <v>17.663239319999999</v>
      </c>
      <c r="H17" s="97">
        <v>46.956394299999999</v>
      </c>
      <c r="I17" s="97">
        <v>111.98023141999998</v>
      </c>
      <c r="J17" s="97">
        <v>135.94535663000002</v>
      </c>
    </row>
    <row r="18" spans="1:10" s="13" customFormat="1">
      <c r="A18" s="96" t="s">
        <v>37</v>
      </c>
      <c r="B18" s="98">
        <v>-55.011642490000007</v>
      </c>
      <c r="C18" s="98">
        <v>-57.551524889999996</v>
      </c>
      <c r="D18" s="98">
        <v>-98.083505500000001</v>
      </c>
      <c r="E18" s="98">
        <v>-119.68103827000003</v>
      </c>
      <c r="F18" s="98">
        <v>-109.42144868999999</v>
      </c>
      <c r="G18" s="98">
        <v>-112.66236766999998</v>
      </c>
      <c r="H18" s="98">
        <v>-103.93596639999993</v>
      </c>
      <c r="I18" s="98">
        <v>-77.775307350000006</v>
      </c>
      <c r="J18" s="98">
        <v>-44.124934570000022</v>
      </c>
    </row>
    <row r="19" spans="1:10" s="13" customFormat="1">
      <c r="A19" s="9" t="s">
        <v>38</v>
      </c>
      <c r="B19" s="97">
        <v>56.584897639999944</v>
      </c>
      <c r="C19" s="97">
        <v>-7.8680078400000184</v>
      </c>
      <c r="D19" s="97">
        <v>-28.492731639999992</v>
      </c>
      <c r="E19" s="97">
        <v>15.504910850000002</v>
      </c>
      <c r="F19" s="97">
        <v>49.951744790000014</v>
      </c>
      <c r="G19" s="97">
        <v>122.46624337999985</v>
      </c>
      <c r="H19" s="97">
        <v>21.298559929999932</v>
      </c>
      <c r="I19" s="97">
        <v>-73.707942609999975</v>
      </c>
      <c r="J19" s="97">
        <v>9.3231335599999863</v>
      </c>
    </row>
    <row r="20" spans="1:10" s="13" customFormat="1">
      <c r="A20" s="9" t="s">
        <v>39</v>
      </c>
      <c r="B20" s="97">
        <v>-2.1679822700000004</v>
      </c>
      <c r="C20" s="97">
        <v>20.162308260000003</v>
      </c>
      <c r="D20" s="97">
        <v>-0.53472537000000109</v>
      </c>
      <c r="E20" s="97">
        <v>-5.6334955199999976</v>
      </c>
      <c r="F20" s="97">
        <v>-0.33664516999999877</v>
      </c>
      <c r="G20" s="97">
        <v>-1.0219808299999977</v>
      </c>
      <c r="H20" s="97">
        <v>-2.3613612899999996</v>
      </c>
      <c r="I20" s="97">
        <v>-2.1093834999999994</v>
      </c>
      <c r="J20" s="97">
        <v>-2.5742836000000007</v>
      </c>
    </row>
    <row r="21" spans="1:10" s="13" customFormat="1">
      <c r="A21" s="12" t="s">
        <v>40</v>
      </c>
      <c r="B21" s="98">
        <v>-0.59472712000006434</v>
      </c>
      <c r="C21" s="98">
        <v>-45.257224470000011</v>
      </c>
      <c r="D21" s="98">
        <v>-127.11096250999999</v>
      </c>
      <c r="E21" s="98">
        <v>-109.80962294000003</v>
      </c>
      <c r="F21" s="98">
        <v>-59.806349069999975</v>
      </c>
      <c r="G21" s="98">
        <v>8.7818948799998608</v>
      </c>
      <c r="H21" s="98">
        <v>-84.998767759999993</v>
      </c>
      <c r="I21" s="98">
        <v>-153.59263345999997</v>
      </c>
      <c r="J21" s="98">
        <v>-37.376084609999985</v>
      </c>
    </row>
    <row r="22" spans="1:10" s="13" customFormat="1">
      <c r="A22" s="14"/>
      <c r="B22" s="91"/>
      <c r="C22" s="91"/>
      <c r="D22" s="91"/>
      <c r="E22" s="91"/>
      <c r="F22" s="91"/>
      <c r="G22" s="91"/>
      <c r="H22" s="91"/>
      <c r="I22" s="91"/>
      <c r="J22" s="91"/>
    </row>
    <row r="23" spans="1:10" s="13" customFormat="1">
      <c r="A23" s="14" t="s">
        <v>42</v>
      </c>
      <c r="B23" s="91">
        <v>-182.89573557000003</v>
      </c>
      <c r="C23" s="91">
        <v>-70.12218335</v>
      </c>
      <c r="D23" s="91">
        <v>-130.32426906999999</v>
      </c>
      <c r="E23" s="91">
        <v>-76.970226550000064</v>
      </c>
      <c r="F23" s="91">
        <v>90.030428659999984</v>
      </c>
      <c r="G23" s="91">
        <v>-100.49812385999988</v>
      </c>
      <c r="H23" s="91">
        <v>-12.337278950000071</v>
      </c>
      <c r="I23" s="91">
        <v>82.164763609999994</v>
      </c>
      <c r="J23" s="91">
        <v>22.513937320000004</v>
      </c>
    </row>
    <row r="24" spans="1:10" s="13" customFormat="1">
      <c r="A24" s="14" t="s">
        <v>43</v>
      </c>
      <c r="B24" s="91">
        <v>-3.0557173900000003</v>
      </c>
      <c r="C24" s="91">
        <v>-1.1800318799999996</v>
      </c>
      <c r="D24" s="91">
        <v>-2.3166592300000004</v>
      </c>
      <c r="E24" s="91">
        <v>-2.6471002599999998</v>
      </c>
      <c r="F24" s="91">
        <v>-4.1164367199999994</v>
      </c>
      <c r="G24" s="91">
        <v>-4.5761839400000008</v>
      </c>
      <c r="H24" s="91">
        <v>-5.46553267</v>
      </c>
      <c r="I24" s="91">
        <v>-3.3671125400000008</v>
      </c>
      <c r="J24" s="91">
        <v>3.5140757499999999</v>
      </c>
    </row>
    <row r="25" spans="1:10">
      <c r="A25" s="12" t="s">
        <v>48</v>
      </c>
      <c r="B25" s="91">
        <v>374.53277106000036</v>
      </c>
      <c r="C25" s="91">
        <v>129.69161339999974</v>
      </c>
      <c r="D25" s="91">
        <v>253.12771982999897</v>
      </c>
      <c r="E25" s="91">
        <v>173.91306140999956</v>
      </c>
      <c r="F25" s="91">
        <v>467.02174325999857</v>
      </c>
      <c r="G25" s="91">
        <v>316.61927000000031</v>
      </c>
      <c r="H25" s="91">
        <v>624.46751971999754</v>
      </c>
      <c r="I25" s="91">
        <v>317.00227255000266</v>
      </c>
      <c r="J25" s="91">
        <v>485.97730750000017</v>
      </c>
    </row>
    <row r="26" spans="1:10">
      <c r="A26" s="32" t="s">
        <v>47</v>
      </c>
      <c r="B26" s="7" t="s">
        <v>315</v>
      </c>
      <c r="C26" s="7" t="s">
        <v>320</v>
      </c>
      <c r="D26" s="7" t="s">
        <v>333</v>
      </c>
      <c r="E26" s="7" t="s">
        <v>339</v>
      </c>
      <c r="F26" s="7" t="s">
        <v>394</v>
      </c>
      <c r="G26" s="7" t="s">
        <v>415</v>
      </c>
      <c r="H26" s="7" t="s">
        <v>458</v>
      </c>
      <c r="I26" s="7" t="s">
        <v>464</v>
      </c>
      <c r="J26" s="7" t="s">
        <v>470</v>
      </c>
    </row>
    <row r="27" spans="1:10" ht="15" customHeight="1">
      <c r="A27" s="32" t="s">
        <v>22</v>
      </c>
      <c r="B27" s="6" t="s">
        <v>0</v>
      </c>
      <c r="C27" s="6" t="s">
        <v>285</v>
      </c>
      <c r="D27" s="6" t="s">
        <v>286</v>
      </c>
      <c r="E27" s="6" t="s">
        <v>287</v>
      </c>
      <c r="F27" s="6" t="s">
        <v>0</v>
      </c>
      <c r="G27" s="6" t="s">
        <v>285</v>
      </c>
      <c r="H27" s="6" t="s">
        <v>286</v>
      </c>
      <c r="I27" s="6" t="s">
        <v>287</v>
      </c>
      <c r="J27" s="6" t="s">
        <v>0</v>
      </c>
    </row>
    <row r="28" spans="1:10" s="13" customFormat="1">
      <c r="A28" s="12" t="s">
        <v>48</v>
      </c>
      <c r="B28" s="91">
        <v>374.53277106000036</v>
      </c>
      <c r="C28" s="91">
        <v>129.69161339999974</v>
      </c>
      <c r="D28" s="91">
        <v>253.12771982999897</v>
      </c>
      <c r="E28" s="91">
        <v>173.91306140999956</v>
      </c>
      <c r="F28" s="91">
        <v>467.02174325999857</v>
      </c>
      <c r="G28" s="91">
        <v>316.61927000000031</v>
      </c>
      <c r="H28" s="91">
        <v>624.46751971999754</v>
      </c>
      <c r="I28" s="91">
        <v>317.00227255000266</v>
      </c>
      <c r="J28" s="91">
        <v>485.97730750000017</v>
      </c>
    </row>
    <row r="29" spans="1:10" s="13" customFormat="1">
      <c r="A29" s="14" t="s">
        <v>42</v>
      </c>
      <c r="B29" s="91">
        <v>-182.89573557000003</v>
      </c>
      <c r="C29" s="91">
        <v>-70.12218335</v>
      </c>
      <c r="D29" s="91">
        <v>-130.32426906999999</v>
      </c>
      <c r="E29" s="91">
        <v>-76.970226550000064</v>
      </c>
      <c r="F29" s="91">
        <v>90.030428659999984</v>
      </c>
      <c r="G29" s="91">
        <v>-100.49812385999988</v>
      </c>
      <c r="H29" s="91">
        <v>-12.337278950000071</v>
      </c>
      <c r="I29" s="91">
        <v>82.164763609999994</v>
      </c>
      <c r="J29" s="91">
        <v>22.513937320000004</v>
      </c>
    </row>
    <row r="30" spans="1:10" s="13" customFormat="1">
      <c r="A30" s="12" t="s">
        <v>49</v>
      </c>
      <c r="B30" s="91">
        <v>-0.59472712000006434</v>
      </c>
      <c r="C30" s="91">
        <v>-45.257224470000011</v>
      </c>
      <c r="D30" s="91">
        <v>-127.11096250999999</v>
      </c>
      <c r="E30" s="91">
        <v>-109.80962294000003</v>
      </c>
      <c r="F30" s="91">
        <v>-59.806349069999975</v>
      </c>
      <c r="G30" s="91">
        <v>8.7818948799998608</v>
      </c>
      <c r="H30" s="91">
        <v>-84.998767759999993</v>
      </c>
      <c r="I30" s="91">
        <v>-153.59263345999997</v>
      </c>
      <c r="J30" s="91">
        <v>-37.376084609999985</v>
      </c>
    </row>
    <row r="31" spans="1:10" s="15" customFormat="1">
      <c r="A31" s="12" t="s">
        <v>50</v>
      </c>
      <c r="B31" s="91">
        <v>-116.76225362000001</v>
      </c>
      <c r="C31" s="91">
        <v>-119.51756856999999</v>
      </c>
      <c r="D31" s="91">
        <v>-132.92776349000002</v>
      </c>
      <c r="E31" s="91">
        <v>-131.50662840999999</v>
      </c>
      <c r="F31" s="91">
        <v>-137.04031441000004</v>
      </c>
      <c r="G31" s="91">
        <v>-131.30706412999999</v>
      </c>
      <c r="H31" s="91">
        <v>-143.51156225</v>
      </c>
      <c r="I31" s="91">
        <v>-148.13512176000009</v>
      </c>
      <c r="J31" s="91">
        <v>-204.76164294</v>
      </c>
    </row>
    <row r="32" spans="1:10" s="13" customFormat="1">
      <c r="A32" s="12" t="s">
        <v>3</v>
      </c>
      <c r="B32" s="91">
        <v>677.84120476000032</v>
      </c>
      <c r="C32" s="91">
        <v>365.76862166999928</v>
      </c>
      <c r="D32" s="91">
        <v>645.80737412999872</v>
      </c>
      <c r="E32" s="91">
        <v>494.8466395699989</v>
      </c>
      <c r="F32" s="91">
        <v>577.95441479999897</v>
      </c>
      <c r="G32" s="91">
        <v>544.21874705000096</v>
      </c>
      <c r="H32" s="91">
        <v>870.78066134999767</v>
      </c>
      <c r="I32" s="91">
        <v>539.93237670000258</v>
      </c>
      <c r="J32" s="91">
        <v>702.55724177999969</v>
      </c>
    </row>
    <row r="33" spans="1:10">
      <c r="A33" s="16" t="s">
        <v>52</v>
      </c>
      <c r="B33" s="87">
        <v>0.27383707669395635</v>
      </c>
      <c r="C33" s="87">
        <v>0.23450432119778031</v>
      </c>
      <c r="D33" s="87">
        <v>0.26610244106999231</v>
      </c>
      <c r="E33" s="87">
        <v>0.18807163520747425</v>
      </c>
      <c r="F33" s="87">
        <v>0.22965483882652551</v>
      </c>
      <c r="G33" s="87">
        <v>0.18892702371358969</v>
      </c>
      <c r="H33" s="87">
        <v>0.26263438386148286</v>
      </c>
      <c r="I33" s="87">
        <v>0.14925782285746633</v>
      </c>
      <c r="J33" s="87">
        <v>0.17538370527052061</v>
      </c>
    </row>
    <row r="34" spans="1:10" s="13" customFormat="1">
      <c r="A34" s="112" t="s">
        <v>341</v>
      </c>
      <c r="B34" s="97"/>
      <c r="C34" s="97"/>
      <c r="D34" s="97"/>
      <c r="E34" s="97">
        <v>0</v>
      </c>
      <c r="F34" s="97"/>
      <c r="G34" s="97"/>
      <c r="H34" s="97"/>
      <c r="I34" s="97"/>
      <c r="J34" s="97"/>
    </row>
    <row r="35" spans="1:10" s="13" customFormat="1">
      <c r="A35" s="112" t="s">
        <v>328</v>
      </c>
      <c r="B35" s="97">
        <v>-103.157</v>
      </c>
      <c r="C35" s="97">
        <v>107.72199999999999</v>
      </c>
      <c r="D35" s="97">
        <v>0</v>
      </c>
      <c r="E35" s="97"/>
      <c r="F35" s="97">
        <v>0</v>
      </c>
      <c r="G35" s="97">
        <v>106.06900000000003</v>
      </c>
      <c r="H35" s="97"/>
      <c r="I35" s="97">
        <v>68.091999999999999</v>
      </c>
      <c r="J35" s="97"/>
    </row>
    <row r="36" spans="1:10" s="13" customFormat="1">
      <c r="A36" s="12" t="s">
        <v>151</v>
      </c>
      <c r="B36" s="98">
        <v>574.68420476000028</v>
      </c>
      <c r="C36" s="98">
        <v>473.49062166999926</v>
      </c>
      <c r="D36" s="98">
        <v>645.80737412999872</v>
      </c>
      <c r="E36" s="98">
        <v>494.8466395699989</v>
      </c>
      <c r="F36" s="98">
        <v>577.95441479999897</v>
      </c>
      <c r="G36" s="98">
        <v>650.28774705000103</v>
      </c>
      <c r="H36" s="98">
        <v>870.78066134999801</v>
      </c>
      <c r="I36" s="98">
        <v>608.02437670000256</v>
      </c>
      <c r="J36" s="98">
        <v>702.55724177999969</v>
      </c>
    </row>
    <row r="37" spans="1:10">
      <c r="A37" s="32" t="s">
        <v>184</v>
      </c>
      <c r="B37" s="7" t="s">
        <v>315</v>
      </c>
      <c r="C37" s="7" t="s">
        <v>321</v>
      </c>
      <c r="D37" s="7" t="s">
        <v>333</v>
      </c>
      <c r="E37" s="7" t="s">
        <v>339</v>
      </c>
      <c r="F37" s="7" t="s">
        <v>394</v>
      </c>
      <c r="G37" s="7" t="s">
        <v>415</v>
      </c>
      <c r="H37" s="7" t="s">
        <v>458</v>
      </c>
      <c r="I37" s="7" t="s">
        <v>464</v>
      </c>
      <c r="J37" s="7" t="s">
        <v>470</v>
      </c>
    </row>
    <row r="38" spans="1:10" ht="15" customHeight="1">
      <c r="A38" s="32" t="s">
        <v>22</v>
      </c>
      <c r="B38" s="35" t="s">
        <v>0</v>
      </c>
      <c r="C38" s="35" t="s">
        <v>1</v>
      </c>
      <c r="D38" s="35" t="s">
        <v>286</v>
      </c>
      <c r="E38" s="35" t="s">
        <v>287</v>
      </c>
      <c r="F38" s="35" t="s">
        <v>0</v>
      </c>
      <c r="G38" s="35" t="s">
        <v>285</v>
      </c>
      <c r="H38" s="35" t="s">
        <v>286</v>
      </c>
      <c r="I38" s="35" t="s">
        <v>287</v>
      </c>
      <c r="J38" s="35" t="s">
        <v>0</v>
      </c>
    </row>
    <row r="39" spans="1:10" s="21" customFormat="1">
      <c r="A39" s="19" t="s">
        <v>185</v>
      </c>
      <c r="B39" s="36">
        <v>12458.759331290001</v>
      </c>
      <c r="C39" s="36">
        <v>15106.795430320006</v>
      </c>
      <c r="D39" s="36">
        <v>15410.977979309993</v>
      </c>
      <c r="E39" s="36">
        <v>15027.675612169993</v>
      </c>
      <c r="F39" s="36">
        <v>14125.100926029994</v>
      </c>
      <c r="G39" s="36">
        <v>16338.896782390002</v>
      </c>
      <c r="H39" s="36">
        <v>20144.264039390004</v>
      </c>
      <c r="I39" s="36">
        <v>19982.608666689994</v>
      </c>
      <c r="J39" s="36">
        <v>23197.943195729993</v>
      </c>
    </row>
    <row r="40" spans="1:10" s="21" customFormat="1">
      <c r="A40" s="29" t="s">
        <v>55</v>
      </c>
      <c r="B40" s="28">
        <v>817.31179454000005</v>
      </c>
      <c r="C40" s="28">
        <v>2435.6382946099998</v>
      </c>
      <c r="D40" s="28">
        <v>2782.8917971700002</v>
      </c>
      <c r="E40" s="28">
        <v>1899.53301085</v>
      </c>
      <c r="F40" s="28">
        <v>1424.0027367799996</v>
      </c>
      <c r="G40" s="28">
        <v>1648.9104726099999</v>
      </c>
      <c r="H40" s="28">
        <v>3799.9193981500002</v>
      </c>
      <c r="I40" s="28">
        <v>3562.3577974</v>
      </c>
      <c r="J40" s="28">
        <v>3276.82279126</v>
      </c>
    </row>
    <row r="41" spans="1:10" s="21" customFormat="1">
      <c r="A41" s="29" t="s">
        <v>113</v>
      </c>
      <c r="B41" s="28">
        <v>293.58425801999999</v>
      </c>
      <c r="C41" s="28">
        <v>1011.1802151999999</v>
      </c>
      <c r="D41" s="28">
        <v>1007.0995297800001</v>
      </c>
      <c r="E41" s="28">
        <v>1188.62457425</v>
      </c>
      <c r="F41" s="28">
        <v>788.70244221000007</v>
      </c>
      <c r="G41" s="28">
        <v>910.84194541000011</v>
      </c>
      <c r="H41" s="28">
        <v>2054.4996631899999</v>
      </c>
      <c r="I41" s="28">
        <v>1876.0061630299999</v>
      </c>
      <c r="J41" s="28">
        <v>2190.5877784099998</v>
      </c>
    </row>
    <row r="42" spans="1:10" s="21" customFormat="1">
      <c r="A42" s="29" t="s">
        <v>186</v>
      </c>
      <c r="B42" s="28">
        <v>1144.81373424</v>
      </c>
      <c r="C42" s="28">
        <v>919.93300027999999</v>
      </c>
      <c r="D42" s="28">
        <v>892.30756328000018</v>
      </c>
      <c r="E42" s="28">
        <v>1103.5829475399996</v>
      </c>
      <c r="F42" s="28">
        <v>1055.2450630599999</v>
      </c>
      <c r="G42" s="28">
        <v>1197.3441888900002</v>
      </c>
      <c r="H42" s="28">
        <v>1400.65633594</v>
      </c>
      <c r="I42" s="28">
        <v>1411.9226076900004</v>
      </c>
      <c r="J42" s="28">
        <v>1645.4903939599997</v>
      </c>
    </row>
    <row r="43" spans="1:10" s="21" customFormat="1">
      <c r="A43" s="29" t="s">
        <v>60</v>
      </c>
      <c r="B43" s="28">
        <v>113.47525646000001</v>
      </c>
      <c r="C43" s="28">
        <v>118.34600646999999</v>
      </c>
      <c r="D43" s="28">
        <v>115.64629638999999</v>
      </c>
      <c r="E43" s="28">
        <v>121.06368262999999</v>
      </c>
      <c r="F43" s="28">
        <v>126.14104391999999</v>
      </c>
      <c r="G43" s="28">
        <v>134.80489526</v>
      </c>
      <c r="H43" s="28">
        <v>130.33006458000003</v>
      </c>
      <c r="I43" s="28">
        <v>129.55397855999999</v>
      </c>
      <c r="J43" s="28">
        <v>132.29725316999998</v>
      </c>
    </row>
    <row r="44" spans="1:10" s="21" customFormat="1">
      <c r="A44" s="29" t="s">
        <v>296</v>
      </c>
      <c r="B44" s="28">
        <v>511.10513299000002</v>
      </c>
      <c r="C44" s="28">
        <v>549.56943727999999</v>
      </c>
      <c r="D44" s="28">
        <v>498.08054811</v>
      </c>
      <c r="E44" s="28">
        <v>420.58549008999995</v>
      </c>
      <c r="F44" s="28">
        <v>439.31269451999998</v>
      </c>
      <c r="G44" s="28">
        <v>327.96554441000001</v>
      </c>
      <c r="H44" s="28">
        <v>332.77388341999995</v>
      </c>
      <c r="I44" s="28">
        <v>288.88091120000001</v>
      </c>
      <c r="J44" s="28">
        <v>0</v>
      </c>
    </row>
    <row r="45" spans="1:10" s="21" customFormat="1">
      <c r="A45" s="29" t="s">
        <v>187</v>
      </c>
      <c r="B45" s="28">
        <v>397.74883773999954</v>
      </c>
      <c r="C45" s="28">
        <v>769.25323941000079</v>
      </c>
      <c r="D45" s="28">
        <v>666.80275110999901</v>
      </c>
      <c r="E45" s="28">
        <v>614.48430809999809</v>
      </c>
      <c r="F45" s="28">
        <v>521.76751723000007</v>
      </c>
      <c r="G45" s="28">
        <v>937.22590216999788</v>
      </c>
      <c r="H45" s="28">
        <v>1049.1205140499987</v>
      </c>
      <c r="I45" s="28">
        <v>900.08542322999983</v>
      </c>
      <c r="J45" s="28">
        <v>1794.978002480002</v>
      </c>
    </row>
    <row r="46" spans="1:10" s="21" customFormat="1">
      <c r="A46" s="29" t="s">
        <v>77</v>
      </c>
      <c r="B46" s="28">
        <v>8402.8792754599999</v>
      </c>
      <c r="C46" s="28">
        <v>8468.5377832800004</v>
      </c>
      <c r="D46" s="28">
        <v>8568.2655144400014</v>
      </c>
      <c r="E46" s="28">
        <v>8769.9860178900017</v>
      </c>
      <c r="F46" s="28">
        <v>8946.40651411</v>
      </c>
      <c r="G46" s="28">
        <v>9124.599256649999</v>
      </c>
      <c r="H46" s="28">
        <v>9257.8447312000008</v>
      </c>
      <c r="I46" s="28">
        <v>9328.6535497899986</v>
      </c>
      <c r="J46" s="28">
        <v>12054.74841161</v>
      </c>
    </row>
    <row r="47" spans="1:10" s="21" customFormat="1">
      <c r="A47" s="29" t="s">
        <v>189</v>
      </c>
      <c r="B47" s="28">
        <v>777.84104184000171</v>
      </c>
      <c r="C47" s="28">
        <v>834.33745379000356</v>
      </c>
      <c r="D47" s="28">
        <v>879.88397902999532</v>
      </c>
      <c r="E47" s="28">
        <v>909.81558081999719</v>
      </c>
      <c r="F47" s="28">
        <v>823.52291419999347</v>
      </c>
      <c r="G47" s="28">
        <v>2057.2045769899978</v>
      </c>
      <c r="H47" s="28">
        <v>2119.1194488600013</v>
      </c>
      <c r="I47" s="28">
        <v>2485.1482357899968</v>
      </c>
      <c r="J47" s="28">
        <v>2103.0185648400038</v>
      </c>
    </row>
    <row r="48" spans="1:10" s="18" customFormat="1">
      <c r="A48" s="10" t="s">
        <v>78</v>
      </c>
      <c r="B48" s="38">
        <v>12458.759331290001</v>
      </c>
      <c r="C48" s="38">
        <v>15106.795430320006</v>
      </c>
      <c r="D48" s="38">
        <v>15410.977979309993</v>
      </c>
      <c r="E48" s="38">
        <v>15027.675612169993</v>
      </c>
      <c r="F48" s="38">
        <v>14125.100926029994</v>
      </c>
      <c r="G48" s="38">
        <v>16338.896782390002</v>
      </c>
      <c r="H48" s="38">
        <v>20144.264039390004</v>
      </c>
      <c r="I48" s="38">
        <v>19982.608666689994</v>
      </c>
      <c r="J48" s="38">
        <v>23197.943195729993</v>
      </c>
    </row>
    <row r="49" spans="1:10" s="21" customFormat="1">
      <c r="A49" s="10"/>
      <c r="B49" s="38"/>
      <c r="C49" s="38"/>
      <c r="D49" s="38"/>
      <c r="E49" s="38"/>
      <c r="F49" s="38"/>
      <c r="G49" s="38"/>
      <c r="H49" s="38"/>
      <c r="I49" s="38"/>
      <c r="J49" s="38"/>
    </row>
    <row r="50" spans="1:10" s="21" customFormat="1">
      <c r="A50" s="19" t="s">
        <v>190</v>
      </c>
      <c r="B50" s="36">
        <v>-9121.4936479800053</v>
      </c>
      <c r="C50" s="36">
        <v>-11636.083748189998</v>
      </c>
      <c r="D50" s="36">
        <v>-11686.60077502999</v>
      </c>
      <c r="E50" s="36">
        <v>-11681.751845740004</v>
      </c>
      <c r="F50" s="36">
        <v>-10507.651823840002</v>
      </c>
      <c r="G50" s="36">
        <v>-12398.494790749994</v>
      </c>
      <c r="H50" s="36">
        <v>-13983.654213010002</v>
      </c>
      <c r="I50" s="36">
        <v>-13609.496059220022</v>
      </c>
      <c r="J50" s="36">
        <v>-15525.852105129989</v>
      </c>
    </row>
    <row r="51" spans="1:10" s="21" customFormat="1">
      <c r="A51" s="29" t="s">
        <v>191</v>
      </c>
      <c r="B51" s="28">
        <v>-5351.5348879200001</v>
      </c>
      <c r="C51" s="28">
        <v>-7336.7853423999995</v>
      </c>
      <c r="D51" s="28">
        <v>-7449.3615135800001</v>
      </c>
      <c r="E51" s="28">
        <v>-7043.9094978099993</v>
      </c>
      <c r="F51" s="28">
        <v>-6185.9084211799991</v>
      </c>
      <c r="G51" s="28">
        <v>-6165.0522436799993</v>
      </c>
      <c r="H51" s="28">
        <v>-7898.0409787599983</v>
      </c>
      <c r="I51" s="28">
        <v>-7667.9866977899992</v>
      </c>
      <c r="J51" s="28">
        <v>-8551.2630077800004</v>
      </c>
    </row>
    <row r="52" spans="1:10" s="21" customFormat="1">
      <c r="A52" s="29" t="s">
        <v>82</v>
      </c>
      <c r="B52" s="28">
        <v>-1206.1486848400002</v>
      </c>
      <c r="C52" s="28">
        <v>-1271.9620951500001</v>
      </c>
      <c r="D52" s="28">
        <v>-985.53223492000006</v>
      </c>
      <c r="E52" s="28">
        <v>-1182.1106644200001</v>
      </c>
      <c r="F52" s="28">
        <v>-1127.9846081799999</v>
      </c>
      <c r="G52" s="28">
        <v>-1476.80651352</v>
      </c>
      <c r="H52" s="28">
        <v>-1686.1828674600001</v>
      </c>
      <c r="I52" s="28">
        <v>-1798.97729854</v>
      </c>
      <c r="J52" s="28">
        <v>-1631.8109958</v>
      </c>
    </row>
    <row r="53" spans="1:10" s="21" customFormat="1" ht="15.75" customHeight="1">
      <c r="A53" s="29" t="s">
        <v>83</v>
      </c>
      <c r="B53" s="28">
        <v>-48.574417330000003</v>
      </c>
      <c r="C53" s="28">
        <v>-52.898526159999996</v>
      </c>
      <c r="D53" s="28">
        <v>-70.927164329999997</v>
      </c>
      <c r="E53" s="28">
        <v>-74.542772720000002</v>
      </c>
      <c r="F53" s="28">
        <v>-48.450076889999998</v>
      </c>
      <c r="G53" s="28">
        <v>-63.186990699999996</v>
      </c>
      <c r="H53" s="28">
        <v>-77.020882020000002</v>
      </c>
      <c r="I53" s="28">
        <v>-104.40403649000001</v>
      </c>
      <c r="J53" s="28">
        <v>-81.162380509999991</v>
      </c>
    </row>
    <row r="54" spans="1:10" s="21" customFormat="1" ht="15.75" customHeight="1">
      <c r="A54" s="29" t="s">
        <v>297</v>
      </c>
      <c r="B54" s="28">
        <v>0</v>
      </c>
      <c r="C54" s="28">
        <v>0</v>
      </c>
      <c r="D54" s="28">
        <v>0</v>
      </c>
      <c r="E54" s="28">
        <v>0</v>
      </c>
      <c r="F54" s="28">
        <v>0</v>
      </c>
      <c r="G54" s="28">
        <v>0</v>
      </c>
      <c r="H54" s="28">
        <v>-26.654271300000108</v>
      </c>
      <c r="I54" s="28">
        <v>-40.232644219999997</v>
      </c>
      <c r="J54" s="28">
        <v>-33.686680559999964</v>
      </c>
    </row>
    <row r="55" spans="1:10" s="21" customFormat="1">
      <c r="A55" s="29" t="s">
        <v>192</v>
      </c>
      <c r="B55" s="28">
        <v>-415.66580563000093</v>
      </c>
      <c r="C55" s="28">
        <v>-545.01847888999919</v>
      </c>
      <c r="D55" s="28">
        <v>-742.06080027999997</v>
      </c>
      <c r="E55" s="28">
        <v>-1042.9908358799992</v>
      </c>
      <c r="F55" s="28">
        <v>-704.83339946000024</v>
      </c>
      <c r="G55" s="28">
        <v>-1715.9385166999996</v>
      </c>
      <c r="H55" s="28">
        <v>-1259.1076570199994</v>
      </c>
      <c r="I55" s="28">
        <v>-881.15306134000252</v>
      </c>
      <c r="J55" s="28">
        <v>-994.89486117999991</v>
      </c>
    </row>
    <row r="56" spans="1:10" s="21" customFormat="1">
      <c r="A56" s="29" t="s">
        <v>193</v>
      </c>
      <c r="B56" s="28">
        <v>-2099.5698522600001</v>
      </c>
      <c r="C56" s="28">
        <v>-2429.41930559</v>
      </c>
      <c r="D56" s="28">
        <v>-2438.7190619200001</v>
      </c>
      <c r="E56" s="28">
        <v>-2338.1980749099989</v>
      </c>
      <c r="F56" s="28">
        <v>-2440.4753181300021</v>
      </c>
      <c r="G56" s="28">
        <v>-2977.5105261499998</v>
      </c>
      <c r="H56" s="28">
        <v>-3036.6475564500006</v>
      </c>
      <c r="I56" s="28">
        <v>-3116.74232084</v>
      </c>
      <c r="J56" s="28">
        <v>-4233.034179299998</v>
      </c>
    </row>
    <row r="57" spans="1:10" s="21" customFormat="1">
      <c r="A57" s="19" t="s">
        <v>93</v>
      </c>
      <c r="B57" s="36">
        <v>-3337.2656840899995</v>
      </c>
      <c r="C57" s="36">
        <v>-3470.711682119997</v>
      </c>
      <c r="D57" s="36">
        <v>-3724.3772040000031</v>
      </c>
      <c r="E57" s="36">
        <v>-3345.9237661599946</v>
      </c>
      <c r="F57" s="36">
        <v>-3617.4491021999988</v>
      </c>
      <c r="G57" s="36">
        <v>-3940.4019916300017</v>
      </c>
      <c r="H57" s="36">
        <v>-6160.60982719</v>
      </c>
      <c r="I57" s="36">
        <v>-6373.1126074599988</v>
      </c>
      <c r="J57" s="36">
        <v>-7672.091092170007</v>
      </c>
    </row>
    <row r="58" spans="1:10" s="18" customFormat="1">
      <c r="A58" s="10" t="s">
        <v>103</v>
      </c>
      <c r="B58" s="38">
        <v>-12458.759332070005</v>
      </c>
      <c r="C58" s="38">
        <v>-15106.795430309996</v>
      </c>
      <c r="D58" s="38">
        <v>-15410.977979029994</v>
      </c>
      <c r="E58" s="38">
        <v>-15027.675611899998</v>
      </c>
      <c r="F58" s="38">
        <v>-14125.100926040001</v>
      </c>
      <c r="G58" s="38">
        <v>-16338.896782379996</v>
      </c>
      <c r="H58" s="38">
        <v>-20144.264040200003</v>
      </c>
      <c r="I58" s="38">
        <v>-19982.608666680022</v>
      </c>
      <c r="J58" s="38">
        <v>-23197.943197299996</v>
      </c>
    </row>
    <row r="60" spans="1:10">
      <c r="A60" s="52" t="s">
        <v>306</v>
      </c>
    </row>
  </sheetData>
  <pageMargins left="0.25" right="0.25" top="0.17" bottom="0.24" header="0.17" footer="0.24"/>
  <pageSetup paperSize="9" scale="67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2A0D8-E828-4383-B93C-11C6D24EBE9E}">
  <sheetPr codeName="Plan18">
    <tabColor rgb="FF92D050"/>
    <pageSetUpPr fitToPage="1"/>
  </sheetPr>
  <dimension ref="A2:AL65"/>
  <sheetViews>
    <sheetView showGridLines="0" zoomScale="90" zoomScaleNormal="90" workbookViewId="0">
      <pane xSplit="1" ySplit="5" topLeftCell="Z6" activePane="bottomRight" state="frozen"/>
      <selection sqref="A1:F1048576"/>
      <selection pane="topRight" sqref="A1:F1048576"/>
      <selection pane="bottomLeft" sqref="A1:F1048576"/>
      <selection pane="bottomRight" activeCell="AN6" sqref="AN6"/>
    </sheetView>
  </sheetViews>
  <sheetFormatPr defaultColWidth="9.140625" defaultRowHeight="15"/>
  <cols>
    <col min="1" max="1" width="48.7109375" style="2" customWidth="1" collapsed="1"/>
    <col min="2" max="2" width="9.5703125" style="2" bestFit="1" customWidth="1"/>
    <col min="3" max="3" width="9.28515625" style="2" bestFit="1" customWidth="1"/>
    <col min="4" max="4" width="8.42578125" style="2" bestFit="1" customWidth="1"/>
    <col min="5" max="5" width="9.7109375" style="2" bestFit="1" customWidth="1"/>
    <col min="6" max="6" width="9.5703125" style="2" bestFit="1" customWidth="1"/>
    <col min="7" max="7" width="9.28515625" style="2" bestFit="1" customWidth="1"/>
    <col min="8" max="8" width="8.42578125" style="2" bestFit="1" customWidth="1"/>
    <col min="9" max="9" width="9.7109375" style="2" bestFit="1" customWidth="1"/>
    <col min="10" max="10" width="9.5703125" style="2" bestFit="1" customWidth="1"/>
    <col min="11" max="11" width="9.28515625" style="2" bestFit="1" customWidth="1"/>
    <col min="12" max="12" width="8.42578125" style="2" bestFit="1" customWidth="1"/>
    <col min="13" max="13" width="9.7109375" style="2" bestFit="1" customWidth="1"/>
    <col min="14" max="14" width="9.5703125" style="2" bestFit="1" customWidth="1"/>
    <col min="15" max="15" width="9.28515625" style="2" bestFit="1" customWidth="1"/>
    <col min="16" max="16" width="8.42578125" style="2" bestFit="1" customWidth="1"/>
    <col min="17" max="17" width="9.7109375" style="2" bestFit="1" customWidth="1"/>
    <col min="18" max="18" width="9.5703125" style="2" bestFit="1" customWidth="1"/>
    <col min="19" max="19" width="9.28515625" style="2" bestFit="1" customWidth="1"/>
    <col min="20" max="20" width="8.42578125" style="2" bestFit="1" customWidth="1"/>
    <col min="21" max="21" width="9.7109375" style="2" bestFit="1" customWidth="1"/>
    <col min="22" max="22" width="9.5703125" style="2" bestFit="1" customWidth="1"/>
    <col min="23" max="23" width="9.28515625" style="2" bestFit="1" customWidth="1"/>
    <col min="24" max="24" width="8.42578125" style="2" bestFit="1" customWidth="1"/>
    <col min="25" max="25" width="9.42578125" style="2" customWidth="1"/>
    <col min="26" max="38" width="9.5703125" style="2" bestFit="1" customWidth="1"/>
    <col min="39" max="16384" width="9.140625" style="2"/>
  </cols>
  <sheetData>
    <row r="2" spans="1:38">
      <c r="AH2" s="42"/>
    </row>
    <row r="3" spans="1:38">
      <c r="A3" s="31"/>
      <c r="B3" s="31"/>
      <c r="C3" s="31"/>
      <c r="D3" s="31"/>
      <c r="E3" s="31"/>
      <c r="F3" s="31"/>
      <c r="G3" s="31"/>
      <c r="H3" s="31"/>
      <c r="I3" s="31"/>
    </row>
    <row r="4" spans="1:38">
      <c r="A4" s="32" t="s">
        <v>174</v>
      </c>
      <c r="B4" s="7" t="s">
        <v>262</v>
      </c>
      <c r="C4" s="7" t="s">
        <v>263</v>
      </c>
      <c r="D4" s="7" t="s">
        <v>264</v>
      </c>
      <c r="E4" s="7" t="s">
        <v>265</v>
      </c>
      <c r="F4" s="7" t="s">
        <v>266</v>
      </c>
      <c r="G4" s="7" t="s">
        <v>267</v>
      </c>
      <c r="H4" s="7" t="s">
        <v>268</v>
      </c>
      <c r="I4" s="7" t="s">
        <v>269</v>
      </c>
      <c r="J4" s="7" t="s">
        <v>270</v>
      </c>
      <c r="K4" s="7" t="s">
        <v>271</v>
      </c>
      <c r="L4" s="7" t="s">
        <v>272</v>
      </c>
      <c r="M4" s="7" t="s">
        <v>273</v>
      </c>
      <c r="N4" s="7" t="s">
        <v>274</v>
      </c>
      <c r="O4" s="7" t="s">
        <v>275</v>
      </c>
      <c r="P4" s="7" t="s">
        <v>276</v>
      </c>
      <c r="Q4" s="7" t="s">
        <v>277</v>
      </c>
      <c r="R4" s="7" t="s">
        <v>278</v>
      </c>
      <c r="S4" s="7" t="s">
        <v>279</v>
      </c>
      <c r="T4" s="7" t="s">
        <v>280</v>
      </c>
      <c r="U4" s="7" t="s">
        <v>281</v>
      </c>
      <c r="V4" s="7" t="s">
        <v>282</v>
      </c>
      <c r="W4" s="7" t="s">
        <v>283</v>
      </c>
      <c r="X4" s="7" t="s">
        <v>284</v>
      </c>
      <c r="Y4" s="7" t="s">
        <v>291</v>
      </c>
      <c r="Z4" s="7" t="s">
        <v>292</v>
      </c>
      <c r="AA4" s="7" t="s">
        <v>298</v>
      </c>
      <c r="AB4" s="7" t="s">
        <v>308</v>
      </c>
      <c r="AC4" s="7" t="s">
        <v>312</v>
      </c>
      <c r="AD4" s="7" t="s">
        <v>315</v>
      </c>
      <c r="AE4" s="7" t="s">
        <v>320</v>
      </c>
      <c r="AF4" s="7" t="s">
        <v>333</v>
      </c>
      <c r="AG4" s="7" t="s">
        <v>339</v>
      </c>
      <c r="AH4" s="7" t="s">
        <v>394</v>
      </c>
      <c r="AI4" s="7" t="s">
        <v>415</v>
      </c>
      <c r="AJ4" s="7" t="s">
        <v>458</v>
      </c>
      <c r="AK4" s="7" t="s">
        <v>464</v>
      </c>
      <c r="AL4" s="7" t="s">
        <v>470</v>
      </c>
    </row>
    <row r="5" spans="1:38" ht="15" customHeight="1">
      <c r="A5" s="32" t="s">
        <v>175</v>
      </c>
      <c r="B5" s="6" t="s">
        <v>0</v>
      </c>
      <c r="C5" s="6" t="s">
        <v>285</v>
      </c>
      <c r="D5" s="6" t="s">
        <v>286</v>
      </c>
      <c r="E5" s="6" t="s">
        <v>287</v>
      </c>
      <c r="F5" s="6" t="s">
        <v>0</v>
      </c>
      <c r="G5" s="6" t="s">
        <v>285</v>
      </c>
      <c r="H5" s="6" t="s">
        <v>286</v>
      </c>
      <c r="I5" s="6" t="s">
        <v>287</v>
      </c>
      <c r="J5" s="6" t="s">
        <v>0</v>
      </c>
      <c r="K5" s="6" t="s">
        <v>285</v>
      </c>
      <c r="L5" s="6" t="s">
        <v>286</v>
      </c>
      <c r="M5" s="6" t="s">
        <v>287</v>
      </c>
      <c r="N5" s="6" t="s">
        <v>0</v>
      </c>
      <c r="O5" s="6" t="s">
        <v>285</v>
      </c>
      <c r="P5" s="6" t="s">
        <v>286</v>
      </c>
      <c r="Q5" s="6" t="s">
        <v>287</v>
      </c>
      <c r="R5" s="6" t="s">
        <v>0</v>
      </c>
      <c r="S5" s="6" t="s">
        <v>285</v>
      </c>
      <c r="T5" s="6" t="s">
        <v>286</v>
      </c>
      <c r="U5" s="6" t="s">
        <v>287</v>
      </c>
      <c r="V5" s="6" t="s">
        <v>0</v>
      </c>
      <c r="W5" s="6" t="s">
        <v>285</v>
      </c>
      <c r="X5" s="6" t="s">
        <v>286</v>
      </c>
      <c r="Y5" s="6" t="s">
        <v>287</v>
      </c>
      <c r="Z5" s="6" t="s">
        <v>0</v>
      </c>
      <c r="AA5" s="6" t="s">
        <v>285</v>
      </c>
      <c r="AB5" s="6" t="s">
        <v>286</v>
      </c>
      <c r="AC5" s="6" t="s">
        <v>287</v>
      </c>
      <c r="AD5" s="6" t="s">
        <v>0</v>
      </c>
      <c r="AE5" s="6" t="s">
        <v>285</v>
      </c>
      <c r="AF5" s="6" t="s">
        <v>286</v>
      </c>
      <c r="AG5" s="6" t="s">
        <v>287</v>
      </c>
      <c r="AH5" s="6" t="s">
        <v>0</v>
      </c>
      <c r="AI5" s="6" t="s">
        <v>285</v>
      </c>
      <c r="AJ5" s="6" t="s">
        <v>286</v>
      </c>
      <c r="AK5" s="6" t="s">
        <v>287</v>
      </c>
      <c r="AL5" s="6" t="s">
        <v>0</v>
      </c>
    </row>
    <row r="6" spans="1:38" s="3" customFormat="1" ht="18" customHeight="1">
      <c r="A6" s="12" t="s">
        <v>212</v>
      </c>
      <c r="B6" s="34">
        <v>72.5</v>
      </c>
      <c r="C6" s="34">
        <v>77.599999999999994</v>
      </c>
      <c r="D6" s="34">
        <v>84.9</v>
      </c>
      <c r="E6" s="34">
        <v>80.7</v>
      </c>
      <c r="F6" s="34">
        <v>91.533978719999993</v>
      </c>
      <c r="G6" s="34">
        <v>82.923801539999999</v>
      </c>
      <c r="H6" s="34">
        <v>88.462548210000008</v>
      </c>
      <c r="I6" s="100">
        <v>75.530357119999991</v>
      </c>
      <c r="J6" s="56">
        <v>71.17658394</v>
      </c>
      <c r="K6" s="56">
        <v>80.175065070000002</v>
      </c>
      <c r="L6" s="56">
        <v>89.327055090000002</v>
      </c>
      <c r="M6" s="56">
        <v>76.259</v>
      </c>
      <c r="N6" s="56">
        <v>76.934197960000006</v>
      </c>
      <c r="O6" s="56">
        <v>86.99275166000001</v>
      </c>
      <c r="P6" s="56">
        <v>83.902654340000012</v>
      </c>
      <c r="Q6" s="56">
        <v>81.055486099999982</v>
      </c>
      <c r="R6" s="56">
        <v>81.250643299999979</v>
      </c>
      <c r="S6" s="56">
        <v>92.358310030000013</v>
      </c>
      <c r="T6" s="56">
        <v>93.325258750000003</v>
      </c>
      <c r="U6" s="100">
        <v>80.939608834584106</v>
      </c>
      <c r="V6" s="100">
        <v>83.7</v>
      </c>
      <c r="W6" s="100">
        <v>87.8</v>
      </c>
      <c r="X6" s="100">
        <v>91.6</v>
      </c>
      <c r="Y6" s="100">
        <v>82.8</v>
      </c>
      <c r="Z6" s="100">
        <v>95.917593098893605</v>
      </c>
      <c r="AA6" s="100">
        <v>101.80464602000001</v>
      </c>
      <c r="AB6" s="100">
        <v>106.46022112520021</v>
      </c>
      <c r="AC6" s="100">
        <v>93.5</v>
      </c>
      <c r="AD6" s="100">
        <v>92.8</v>
      </c>
      <c r="AE6" s="100">
        <v>66</v>
      </c>
      <c r="AF6" s="100">
        <v>128.9</v>
      </c>
      <c r="AG6" s="100">
        <v>110.68</v>
      </c>
      <c r="AH6" s="100">
        <v>109.669</v>
      </c>
      <c r="AI6" s="100">
        <v>101.75</v>
      </c>
      <c r="AJ6" s="100">
        <v>95.2</v>
      </c>
      <c r="AK6" s="100">
        <v>82.04</v>
      </c>
      <c r="AL6" s="100">
        <v>86.6</v>
      </c>
    </row>
    <row r="7" spans="1:38">
      <c r="A7" s="32" t="s">
        <v>176</v>
      </c>
      <c r="B7" s="7" t="s">
        <v>262</v>
      </c>
      <c r="C7" s="7" t="s">
        <v>263</v>
      </c>
      <c r="D7" s="7" t="s">
        <v>264</v>
      </c>
      <c r="E7" s="7" t="s">
        <v>265</v>
      </c>
      <c r="F7" s="7" t="s">
        <v>266</v>
      </c>
      <c r="G7" s="7" t="s">
        <v>267</v>
      </c>
      <c r="H7" s="7" t="s">
        <v>268</v>
      </c>
      <c r="I7" s="7" t="s">
        <v>269</v>
      </c>
      <c r="J7" s="7" t="s">
        <v>270</v>
      </c>
      <c r="K7" s="7" t="s">
        <v>271</v>
      </c>
      <c r="L7" s="7" t="s">
        <v>272</v>
      </c>
      <c r="M7" s="7" t="s">
        <v>273</v>
      </c>
      <c r="N7" s="7" t="s">
        <v>274</v>
      </c>
      <c r="O7" s="7" t="s">
        <v>275</v>
      </c>
      <c r="P7" s="7" t="s">
        <v>276</v>
      </c>
      <c r="Q7" s="7" t="s">
        <v>277</v>
      </c>
      <c r="R7" s="7" t="s">
        <v>278</v>
      </c>
      <c r="S7" s="7" t="s">
        <v>279</v>
      </c>
      <c r="T7" s="7" t="s">
        <v>280</v>
      </c>
      <c r="U7" s="7" t="s">
        <v>281</v>
      </c>
      <c r="V7" s="7" t="s">
        <v>282</v>
      </c>
      <c r="W7" s="7" t="s">
        <v>283</v>
      </c>
      <c r="X7" s="7" t="s">
        <v>284</v>
      </c>
      <c r="Y7" s="7" t="s">
        <v>291</v>
      </c>
      <c r="Z7" s="7" t="s">
        <v>292</v>
      </c>
      <c r="AA7" s="7" t="s">
        <v>298</v>
      </c>
      <c r="AB7" s="7" t="s">
        <v>308</v>
      </c>
      <c r="AC7" s="7" t="s">
        <v>312</v>
      </c>
      <c r="AD7" s="7" t="s">
        <v>315</v>
      </c>
      <c r="AE7" s="7" t="s">
        <v>320</v>
      </c>
      <c r="AF7" s="7" t="s">
        <v>333</v>
      </c>
      <c r="AG7" s="7" t="s">
        <v>339</v>
      </c>
      <c r="AH7" s="7" t="s">
        <v>394</v>
      </c>
      <c r="AI7" s="7" t="s">
        <v>415</v>
      </c>
      <c r="AJ7" s="7" t="s">
        <v>458</v>
      </c>
      <c r="AK7" s="7" t="s">
        <v>464</v>
      </c>
      <c r="AL7" s="7" t="s">
        <v>470</v>
      </c>
    </row>
    <row r="8" spans="1:38" ht="15" customHeight="1">
      <c r="A8" s="32" t="s">
        <v>22</v>
      </c>
      <c r="B8" s="6" t="s">
        <v>0</v>
      </c>
      <c r="C8" s="6" t="s">
        <v>285</v>
      </c>
      <c r="D8" s="6" t="s">
        <v>286</v>
      </c>
      <c r="E8" s="6" t="s">
        <v>287</v>
      </c>
      <c r="F8" s="6" t="s">
        <v>0</v>
      </c>
      <c r="G8" s="6" t="s">
        <v>285</v>
      </c>
      <c r="H8" s="6" t="s">
        <v>286</v>
      </c>
      <c r="I8" s="6" t="s">
        <v>287</v>
      </c>
      <c r="J8" s="6" t="s">
        <v>0</v>
      </c>
      <c r="K8" s="6" t="s">
        <v>285</v>
      </c>
      <c r="L8" s="6" t="s">
        <v>286</v>
      </c>
      <c r="M8" s="6" t="s">
        <v>287</v>
      </c>
      <c r="N8" s="6" t="s">
        <v>0</v>
      </c>
      <c r="O8" s="6" t="s">
        <v>285</v>
      </c>
      <c r="P8" s="6" t="s">
        <v>286</v>
      </c>
      <c r="Q8" s="6" t="s">
        <v>287</v>
      </c>
      <c r="R8" s="6" t="s">
        <v>0</v>
      </c>
      <c r="S8" s="6" t="s">
        <v>285</v>
      </c>
      <c r="T8" s="6" t="s">
        <v>286</v>
      </c>
      <c r="U8" s="6" t="s">
        <v>287</v>
      </c>
      <c r="V8" s="6" t="s">
        <v>0</v>
      </c>
      <c r="W8" s="6" t="s">
        <v>285</v>
      </c>
      <c r="X8" s="6" t="s">
        <v>286</v>
      </c>
      <c r="Y8" s="6" t="s">
        <v>287</v>
      </c>
      <c r="Z8" s="6" t="s">
        <v>0</v>
      </c>
      <c r="AA8" s="6" t="s">
        <v>285</v>
      </c>
      <c r="AB8" s="6" t="s">
        <v>286</v>
      </c>
      <c r="AC8" s="6" t="s">
        <v>287</v>
      </c>
      <c r="AD8" s="6" t="s">
        <v>0</v>
      </c>
      <c r="AE8" s="6" t="s">
        <v>285</v>
      </c>
      <c r="AF8" s="6" t="s">
        <v>286</v>
      </c>
      <c r="AG8" s="6" t="s">
        <v>287</v>
      </c>
      <c r="AH8" s="6" t="s">
        <v>0</v>
      </c>
      <c r="AI8" s="6" t="s">
        <v>285</v>
      </c>
      <c r="AJ8" s="6" t="s">
        <v>286</v>
      </c>
      <c r="AK8" s="6" t="s">
        <v>287</v>
      </c>
      <c r="AL8" s="6" t="s">
        <v>0</v>
      </c>
    </row>
    <row r="9" spans="1:38">
      <c r="A9" s="12" t="s">
        <v>213</v>
      </c>
      <c r="B9" s="98">
        <v>357.69937980000003</v>
      </c>
      <c r="C9" s="98">
        <v>386.05715167</v>
      </c>
      <c r="D9" s="98">
        <v>407.32051331999998</v>
      </c>
      <c r="E9" s="98">
        <v>391.82169653</v>
      </c>
      <c r="F9" s="98">
        <v>368.26855773</v>
      </c>
      <c r="G9" s="98">
        <v>403.94602935</v>
      </c>
      <c r="H9" s="34">
        <v>429.9</v>
      </c>
      <c r="I9" s="98">
        <v>400.13269701000002</v>
      </c>
      <c r="J9" s="34">
        <v>379.84330763999998</v>
      </c>
      <c r="K9" s="34">
        <v>424.08790020999999</v>
      </c>
      <c r="L9" s="34">
        <v>484.22582395000001</v>
      </c>
      <c r="M9" s="34">
        <v>463.57128392999999</v>
      </c>
      <c r="N9" s="34">
        <v>479.12469754</v>
      </c>
      <c r="O9" s="34">
        <v>488.99166280000003</v>
      </c>
      <c r="P9" s="34">
        <v>463.58142757000002</v>
      </c>
      <c r="Q9" s="34">
        <v>451.97660980000001</v>
      </c>
      <c r="R9" s="34">
        <v>446.69646951999999</v>
      </c>
      <c r="S9" s="34">
        <v>511.46600439999997</v>
      </c>
      <c r="T9" s="34">
        <v>534.31819050000001</v>
      </c>
      <c r="U9" s="98">
        <v>637.04186854</v>
      </c>
      <c r="V9" s="34">
        <v>724.57207321999999</v>
      </c>
      <c r="W9" s="98">
        <v>826.67333699000005</v>
      </c>
      <c r="X9" s="91">
        <v>1011.5163305100003</v>
      </c>
      <c r="Y9" s="91">
        <v>887.18700000000001</v>
      </c>
      <c r="Z9" s="98">
        <v>1034.3407935500004</v>
      </c>
      <c r="AA9" s="98">
        <v>1004.48262216</v>
      </c>
      <c r="AB9" s="98">
        <v>1100.7258004499993</v>
      </c>
      <c r="AC9" s="98">
        <v>906.74699473999988</v>
      </c>
      <c r="AD9" s="98">
        <v>1031.2</v>
      </c>
      <c r="AE9" s="98">
        <v>796.9</v>
      </c>
      <c r="AF9" s="98">
        <v>1287.9962370000005</v>
      </c>
      <c r="AG9" s="98">
        <v>1299.5466990899999</v>
      </c>
      <c r="AH9" s="98">
        <v>1417.5561945000006</v>
      </c>
      <c r="AI9" s="98">
        <v>1475.3283763199995</v>
      </c>
      <c r="AJ9" s="98">
        <v>1617.2040154800004</v>
      </c>
      <c r="AK9" s="98">
        <v>1602.3680683699995</v>
      </c>
      <c r="AL9" s="98">
        <v>1657.6941175700001</v>
      </c>
    </row>
    <row r="10" spans="1:38">
      <c r="A10" s="12" t="s">
        <v>214</v>
      </c>
      <c r="B10" s="98">
        <v>-257.80563832000001</v>
      </c>
      <c r="C10" s="98">
        <v>-283.33194075</v>
      </c>
      <c r="D10" s="98">
        <v>-311.02796044999997</v>
      </c>
      <c r="E10" s="98">
        <v>-306.17154592000003</v>
      </c>
      <c r="F10" s="98">
        <v>-289.99675055</v>
      </c>
      <c r="G10" s="98">
        <v>-315.14602864</v>
      </c>
      <c r="H10" s="34">
        <v>-333</v>
      </c>
      <c r="I10" s="98">
        <v>-309.70597777999996</v>
      </c>
      <c r="J10" s="34">
        <v>-288.57520116000001</v>
      </c>
      <c r="K10" s="34">
        <v>-314.26123029000001</v>
      </c>
      <c r="L10" s="34">
        <v>-367.11098526999996</v>
      </c>
      <c r="M10" s="34">
        <v>-352.37853036000001</v>
      </c>
      <c r="N10" s="34">
        <v>-371.94410516000005</v>
      </c>
      <c r="O10" s="34">
        <v>-369.33671418</v>
      </c>
      <c r="P10" s="34">
        <v>-339.90258008999996</v>
      </c>
      <c r="Q10" s="34">
        <v>-317.56764454</v>
      </c>
      <c r="R10" s="34">
        <v>-313.98667644</v>
      </c>
      <c r="S10" s="34">
        <v>-354.42852911</v>
      </c>
      <c r="T10" s="34">
        <v>-384.18966926000002</v>
      </c>
      <c r="U10" s="98">
        <v>-493.05230193</v>
      </c>
      <c r="V10" s="34">
        <v>-578.49663398999996</v>
      </c>
      <c r="W10" s="98">
        <v>-666.06536062999999</v>
      </c>
      <c r="X10" s="91">
        <v>-839.09669818999953</v>
      </c>
      <c r="Y10" s="91">
        <v>-697.42499999999995</v>
      </c>
      <c r="Z10" s="98">
        <v>-826.35782132000008</v>
      </c>
      <c r="AA10" s="98">
        <v>-784.92148923000013</v>
      </c>
      <c r="AB10" s="98">
        <v>-875.21566383999993</v>
      </c>
      <c r="AC10" s="98">
        <v>-699.24985850999997</v>
      </c>
      <c r="AD10" s="98">
        <v>-804.7</v>
      </c>
      <c r="AE10" s="98">
        <v>-617.9</v>
      </c>
      <c r="AF10" s="98">
        <v>-966.26979580000011</v>
      </c>
      <c r="AG10" s="98">
        <v>-991.41848492999998</v>
      </c>
      <c r="AH10" s="98">
        <v>-1083.80331697</v>
      </c>
      <c r="AI10" s="98">
        <v>-1141.36460444</v>
      </c>
      <c r="AJ10" s="98">
        <v>-1284.2842403400002</v>
      </c>
      <c r="AK10" s="98">
        <v>-1299.1907722200003</v>
      </c>
      <c r="AL10" s="98">
        <v>-1328.1883067699998</v>
      </c>
    </row>
    <row r="11" spans="1:38">
      <c r="A11" s="12" t="s">
        <v>25</v>
      </c>
      <c r="B11" s="98">
        <v>99.893741480000003</v>
      </c>
      <c r="C11" s="98">
        <v>102.72521091999999</v>
      </c>
      <c r="D11" s="98">
        <v>96.292552870000009</v>
      </c>
      <c r="E11" s="98">
        <v>85.650150609999997</v>
      </c>
      <c r="F11" s="98">
        <v>78.27180718000001</v>
      </c>
      <c r="G11" s="98">
        <v>88.800000709999992</v>
      </c>
      <c r="H11" s="34">
        <v>96.9</v>
      </c>
      <c r="I11" s="98">
        <v>90.426719230000003</v>
      </c>
      <c r="J11" s="34">
        <v>91.26810648</v>
      </c>
      <c r="K11" s="34">
        <v>109.82666992</v>
      </c>
      <c r="L11" s="34">
        <v>117.11483868000001</v>
      </c>
      <c r="M11" s="34">
        <v>111.19275356999999</v>
      </c>
      <c r="N11" s="34">
        <v>107.18059237999999</v>
      </c>
      <c r="O11" s="34">
        <v>119.65494862</v>
      </c>
      <c r="P11" s="34">
        <v>123.67884748</v>
      </c>
      <c r="Q11" s="34">
        <v>134.40896526</v>
      </c>
      <c r="R11" s="34">
        <v>132.70979308</v>
      </c>
      <c r="S11" s="34">
        <v>157.03747529</v>
      </c>
      <c r="T11" s="34">
        <v>150.12852124</v>
      </c>
      <c r="U11" s="98">
        <v>143.98956661000003</v>
      </c>
      <c r="V11" s="34">
        <v>146.07543923</v>
      </c>
      <c r="W11" s="98">
        <v>160.60797636000001</v>
      </c>
      <c r="X11" s="98">
        <v>172.4196323200008</v>
      </c>
      <c r="Y11" s="98">
        <v>189.762</v>
      </c>
      <c r="Z11" s="98">
        <v>207.98297223000031</v>
      </c>
      <c r="AA11" s="98">
        <v>219.56113292999987</v>
      </c>
      <c r="AB11" s="98">
        <v>225.51013660999934</v>
      </c>
      <c r="AC11" s="98">
        <v>207.49713622999991</v>
      </c>
      <c r="AD11" s="98">
        <v>226.4</v>
      </c>
      <c r="AE11" s="98">
        <v>179</v>
      </c>
      <c r="AF11" s="98">
        <v>321.72644120000041</v>
      </c>
      <c r="AG11" s="98">
        <v>308.12821415999997</v>
      </c>
      <c r="AH11" s="98">
        <v>333.75287753000066</v>
      </c>
      <c r="AI11" s="98">
        <v>333.96377187999951</v>
      </c>
      <c r="AJ11" s="98">
        <v>332.91977514000018</v>
      </c>
      <c r="AK11" s="98">
        <v>303.17729614999917</v>
      </c>
      <c r="AL11" s="98">
        <v>329.50581080000029</v>
      </c>
    </row>
    <row r="12" spans="1:38">
      <c r="A12" s="16" t="s">
        <v>178</v>
      </c>
      <c r="B12" s="66">
        <v>0.27926730411401174</v>
      </c>
      <c r="C12" s="66">
        <v>0.26608809207557194</v>
      </c>
      <c r="D12" s="66">
        <v>0.23640486968146004</v>
      </c>
      <c r="E12" s="66">
        <v>0.21859471123861604</v>
      </c>
      <c r="F12" s="66">
        <v>0.21254002150622323</v>
      </c>
      <c r="G12" s="66">
        <v>0.21983134938320936</v>
      </c>
      <c r="H12" s="67">
        <v>0.22500000000000001</v>
      </c>
      <c r="I12" s="66">
        <v>0.22599182697568973</v>
      </c>
      <c r="J12" s="66">
        <v>0.2402783059337199</v>
      </c>
      <c r="K12" s="66">
        <v>0.25897147705844942</v>
      </c>
      <c r="L12" s="66">
        <v>0.24185996055446435</v>
      </c>
      <c r="M12" s="66">
        <v>0.2398611765322165</v>
      </c>
      <c r="N12" s="66">
        <v>0.22370082972199937</v>
      </c>
      <c r="O12" s="66">
        <v>0.24469731842634596</v>
      </c>
      <c r="P12" s="66">
        <v>0.26678991030399873</v>
      </c>
      <c r="Q12" s="66">
        <v>0.29738035629648196</v>
      </c>
      <c r="R12" s="66">
        <v>0.29709165425597384</v>
      </c>
      <c r="S12" s="66">
        <v>0.30703404319945066</v>
      </c>
      <c r="T12" s="66">
        <v>0.28097213216625461</v>
      </c>
      <c r="U12" s="66">
        <v>0.22602841935648832</v>
      </c>
      <c r="V12" s="66">
        <v>0.20160235900459206</v>
      </c>
      <c r="W12" s="66">
        <v>0.19428227471904397</v>
      </c>
      <c r="X12" s="66">
        <v>0.17045659780210159</v>
      </c>
      <c r="Y12" s="66">
        <v>0.214</v>
      </c>
      <c r="Z12" s="66">
        <v>0.20107780097908934</v>
      </c>
      <c r="AA12" s="66">
        <v>0.21858131548146073</v>
      </c>
      <c r="AB12" s="66">
        <v>0.20487403540264629</v>
      </c>
      <c r="AC12" s="66">
        <v>0.22883686125642747</v>
      </c>
      <c r="AD12" s="66">
        <v>0.22</v>
      </c>
      <c r="AE12" s="66">
        <v>0.22</v>
      </c>
      <c r="AF12" s="66">
        <v>0.24978833940490797</v>
      </c>
      <c r="AG12" s="66">
        <v>0.23710437983934318</v>
      </c>
      <c r="AH12" s="66">
        <v>0.23544243171800447</v>
      </c>
      <c r="AI12" s="66">
        <v>0.22636572117796952</v>
      </c>
      <c r="AJ12" s="66">
        <v>0.20586133348252086</v>
      </c>
      <c r="AK12" s="66">
        <v>0.18920577745811215</v>
      </c>
      <c r="AL12" s="66">
        <v>0.19877358995700611</v>
      </c>
    </row>
    <row r="13" spans="1:38" s="15" customFormat="1">
      <c r="A13" s="12" t="s">
        <v>179</v>
      </c>
      <c r="B13" s="98">
        <v>-46.958834020000005</v>
      </c>
      <c r="C13" s="98">
        <v>-59.114711590000006</v>
      </c>
      <c r="D13" s="98">
        <v>-64.277130720000002</v>
      </c>
      <c r="E13" s="98">
        <v>-58.157553049999997</v>
      </c>
      <c r="F13" s="98">
        <v>-56.286334670000002</v>
      </c>
      <c r="G13" s="98">
        <v>-65.865155959999996</v>
      </c>
      <c r="H13" s="34">
        <v>-64.528824889999996</v>
      </c>
      <c r="I13" s="98">
        <v>-58.546316659999995</v>
      </c>
      <c r="J13" s="34">
        <v>-64.804618539999993</v>
      </c>
      <c r="K13" s="34">
        <v>-70.380163719999999</v>
      </c>
      <c r="L13" s="34">
        <v>-74.595426849999996</v>
      </c>
      <c r="M13" s="34">
        <v>-81.868501409999993</v>
      </c>
      <c r="N13" s="34">
        <v>-83.973750699999997</v>
      </c>
      <c r="O13" s="34">
        <v>-95.368404349999992</v>
      </c>
      <c r="P13" s="34">
        <v>-92.089087989999996</v>
      </c>
      <c r="Q13" s="34">
        <v>-90.613985079999992</v>
      </c>
      <c r="R13" s="34">
        <v>-87.389054150000007</v>
      </c>
      <c r="S13" s="34">
        <v>-99.901755099999988</v>
      </c>
      <c r="T13" s="34">
        <v>-96.630099430000001</v>
      </c>
      <c r="U13" s="98">
        <v>-102.78401074999999</v>
      </c>
      <c r="V13" s="34">
        <v>-86.776858260000012</v>
      </c>
      <c r="W13" s="98">
        <v>-93.033804500000002</v>
      </c>
      <c r="X13" s="98">
        <v>-97.683498229999941</v>
      </c>
      <c r="Y13" s="98">
        <v>-115.82299999999999</v>
      </c>
      <c r="Z13" s="98">
        <v>-112.02411839999999</v>
      </c>
      <c r="AA13" s="98">
        <v>-120.74290642999996</v>
      </c>
      <c r="AB13" s="98">
        <v>-136.48327829000002</v>
      </c>
      <c r="AC13" s="98">
        <v>-123.23134033999999</v>
      </c>
      <c r="AD13" s="98">
        <v>-119.6</v>
      </c>
      <c r="AE13" s="98">
        <v>-104.3</v>
      </c>
      <c r="AF13" s="98">
        <v>-120.87171469</v>
      </c>
      <c r="AG13" s="98">
        <v>-127.07818258</v>
      </c>
      <c r="AH13" s="98">
        <v>-128.73892000000001</v>
      </c>
      <c r="AI13" s="98">
        <v>-137.01283875000004</v>
      </c>
      <c r="AJ13" s="98">
        <v>-137.08787100000001</v>
      </c>
      <c r="AK13" s="98">
        <v>-148.68055356999992</v>
      </c>
      <c r="AL13" s="98">
        <v>-129.27072981999999</v>
      </c>
    </row>
    <row r="14" spans="1:38" s="15" customFormat="1">
      <c r="A14" s="12" t="s">
        <v>180</v>
      </c>
      <c r="B14" s="98">
        <v>-20.59362054</v>
      </c>
      <c r="C14" s="98">
        <v>-15.29283233</v>
      </c>
      <c r="D14" s="98">
        <v>-19.208372969999999</v>
      </c>
      <c r="E14" s="98">
        <v>-18.05116598</v>
      </c>
      <c r="F14" s="98">
        <v>-17.370185450000001</v>
      </c>
      <c r="G14" s="98">
        <v>-16.42150277</v>
      </c>
      <c r="H14" s="34">
        <v>-17.686981020000001</v>
      </c>
      <c r="I14" s="98">
        <v>-19.20523158</v>
      </c>
      <c r="J14" s="34">
        <v>-16.14663329</v>
      </c>
      <c r="K14" s="34">
        <v>-17.385414179999998</v>
      </c>
      <c r="L14" s="34">
        <v>-18.481564120000002</v>
      </c>
      <c r="M14" s="34">
        <v>-25.652132909999999</v>
      </c>
      <c r="N14" s="34">
        <v>-18.79275805</v>
      </c>
      <c r="O14" s="34">
        <v>-16.947390250000002</v>
      </c>
      <c r="P14" s="34">
        <v>-17.74194554</v>
      </c>
      <c r="Q14" s="34">
        <v>-19.871147710000002</v>
      </c>
      <c r="R14" s="34">
        <v>-20.21868297</v>
      </c>
      <c r="S14" s="34">
        <v>-21.174981429999999</v>
      </c>
      <c r="T14" s="34">
        <v>-23.364430039999998</v>
      </c>
      <c r="U14" s="98">
        <v>-29.244374860000001</v>
      </c>
      <c r="V14" s="34">
        <v>-22.642950219999999</v>
      </c>
      <c r="W14" s="98">
        <v>-36.792223119999996</v>
      </c>
      <c r="X14" s="98">
        <v>-33.001168080000006</v>
      </c>
      <c r="Y14" s="98">
        <v>-39.9</v>
      </c>
      <c r="Z14" s="98">
        <v>-37.643211340000001</v>
      </c>
      <c r="AA14" s="98">
        <v>-39.713194959999996</v>
      </c>
      <c r="AB14" s="98">
        <v>-45.125727750000003</v>
      </c>
      <c r="AC14" s="98">
        <v>-50.730024970000024</v>
      </c>
      <c r="AD14" s="98">
        <v>-46.7</v>
      </c>
      <c r="AE14" s="98">
        <v>-57.2</v>
      </c>
      <c r="AF14" s="98">
        <v>-58.755981839999968</v>
      </c>
      <c r="AG14" s="98">
        <v>-67.073973479999992</v>
      </c>
      <c r="AH14" s="98">
        <v>-56.035875710000035</v>
      </c>
      <c r="AI14" s="98">
        <v>-69.56839561999999</v>
      </c>
      <c r="AJ14" s="98">
        <v>-66.22600350999997</v>
      </c>
      <c r="AK14" s="98">
        <v>-77.979312529999987</v>
      </c>
      <c r="AL14" s="98">
        <v>-62.713887830000019</v>
      </c>
    </row>
    <row r="15" spans="1:38" s="15" customFormat="1">
      <c r="A15" s="12" t="s">
        <v>181</v>
      </c>
      <c r="B15" s="98">
        <v>-2.4867896099999998</v>
      </c>
      <c r="C15" s="98">
        <v>-5.5762730300000003</v>
      </c>
      <c r="D15" s="98">
        <v>2.3834641099999998</v>
      </c>
      <c r="E15" s="98">
        <v>-2.2954262200000004</v>
      </c>
      <c r="F15" s="98">
        <v>0.40987784000000005</v>
      </c>
      <c r="G15" s="98">
        <v>-0.24020810000000001</v>
      </c>
      <c r="H15" s="34">
        <v>0.41597297999999999</v>
      </c>
      <c r="I15" s="98">
        <v>0.44598589</v>
      </c>
      <c r="J15" s="34">
        <v>0.15995555</v>
      </c>
      <c r="K15" s="34">
        <v>0.21372431</v>
      </c>
      <c r="L15" s="34">
        <v>0.38526826000000003</v>
      </c>
      <c r="M15" s="34">
        <v>1.4356557299999999</v>
      </c>
      <c r="N15" s="34">
        <v>1.7014246499999999</v>
      </c>
      <c r="O15" s="34">
        <v>0.15317938</v>
      </c>
      <c r="P15" s="34">
        <v>0.18206913</v>
      </c>
      <c r="Q15" s="34">
        <v>5.48645082</v>
      </c>
      <c r="R15" s="34">
        <v>0.14764782999999998</v>
      </c>
      <c r="S15" s="34">
        <v>-0.31562641999999996</v>
      </c>
      <c r="T15" s="34">
        <v>-3.7379183599999997</v>
      </c>
      <c r="U15" s="98">
        <v>0.2270722</v>
      </c>
      <c r="V15" s="34">
        <v>-1.10927175</v>
      </c>
      <c r="W15" s="98">
        <v>-2.9861265600000002</v>
      </c>
      <c r="X15" s="98">
        <v>-0.10990508999999984</v>
      </c>
      <c r="Y15" s="98">
        <v>6.5970000000000004</v>
      </c>
      <c r="Z15" s="98">
        <v>1.0382695200000003</v>
      </c>
      <c r="AA15" s="98">
        <v>-0.96921407000000048</v>
      </c>
      <c r="AB15" s="98">
        <v>-9.3494309999999761E-2</v>
      </c>
      <c r="AC15" s="98">
        <v>31.828689470000011</v>
      </c>
      <c r="AD15" s="98">
        <v>28.3</v>
      </c>
      <c r="AE15" s="98">
        <v>0.7</v>
      </c>
      <c r="AF15" s="98">
        <v>3.3792471300000009</v>
      </c>
      <c r="AG15" s="98">
        <v>2.4689084100000009</v>
      </c>
      <c r="AH15" s="98">
        <v>12.928215599999998</v>
      </c>
      <c r="AI15" s="98">
        <v>-4.0453899999999967</v>
      </c>
      <c r="AJ15" s="98">
        <v>4.8313194900000029</v>
      </c>
      <c r="AK15" s="98">
        <v>9.6999802200000005</v>
      </c>
      <c r="AL15" s="98">
        <v>14.871353239999999</v>
      </c>
    </row>
    <row r="16" spans="1:38" s="15" customFormat="1">
      <c r="A16" s="12"/>
      <c r="B16" s="12"/>
      <c r="C16" s="12"/>
      <c r="D16" s="12"/>
      <c r="E16" s="12"/>
      <c r="F16" s="12"/>
      <c r="G16" s="12"/>
      <c r="H16" s="12"/>
      <c r="I16" s="12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98"/>
      <c r="V16" s="34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</row>
    <row r="17" spans="1:38" s="15" customFormat="1">
      <c r="A17" s="9" t="s">
        <v>34</v>
      </c>
      <c r="B17" s="9"/>
      <c r="C17" s="9"/>
      <c r="D17" s="9"/>
      <c r="E17" s="9"/>
      <c r="F17" s="9"/>
      <c r="G17" s="9"/>
      <c r="H17" s="9"/>
      <c r="I17" s="9"/>
      <c r="J17" s="97">
        <v>-2.2132527700000018</v>
      </c>
      <c r="K17" s="97">
        <v>-3.6339556599999998</v>
      </c>
      <c r="L17" s="97">
        <v>-11.665646840000006</v>
      </c>
      <c r="M17" s="97">
        <v>-8.886271967047902</v>
      </c>
      <c r="N17" s="97">
        <v>-11.443955089999999</v>
      </c>
      <c r="O17" s="97">
        <v>-17.707064489999997</v>
      </c>
      <c r="P17" s="97">
        <v>-14.333635289999998</v>
      </c>
      <c r="Q17" s="97">
        <v>-12.282058660000001</v>
      </c>
      <c r="R17" s="97">
        <v>-10.348130960000001</v>
      </c>
      <c r="S17" s="97">
        <v>-9.0856726899999991</v>
      </c>
      <c r="T17" s="97">
        <v>-7.4315132699999999</v>
      </c>
      <c r="U17" s="97">
        <v>-7.4466315999999999</v>
      </c>
      <c r="V17" s="48">
        <v>-8.8667209700000011</v>
      </c>
      <c r="W17" s="97">
        <v>-10.059602609999999</v>
      </c>
      <c r="X17" s="97">
        <v>-14.128947559999997</v>
      </c>
      <c r="Y17" s="97">
        <v>-12.92</v>
      </c>
      <c r="Z17" s="97">
        <v>-10.638516370000007</v>
      </c>
      <c r="AA17" s="97">
        <v>-15.521807350000001</v>
      </c>
      <c r="AB17" s="97">
        <v>15.620262050000003</v>
      </c>
      <c r="AC17" s="97">
        <v>-10.893326149999998</v>
      </c>
      <c r="AD17" s="97">
        <v>-17.7</v>
      </c>
      <c r="AE17" s="97">
        <v>-7.9</v>
      </c>
      <c r="AF17" s="97">
        <v>-8.6774787999999941</v>
      </c>
      <c r="AG17" s="97">
        <v>-4.6647187699999995</v>
      </c>
      <c r="AH17" s="97">
        <v>-5.3120755400000013</v>
      </c>
      <c r="AI17" s="97">
        <v>-2.0767377499999986</v>
      </c>
      <c r="AJ17" s="97">
        <v>-6.3033769300000024</v>
      </c>
      <c r="AK17" s="97">
        <v>-13.806604029999997</v>
      </c>
      <c r="AL17" s="97">
        <v>-12.187480589999996</v>
      </c>
    </row>
    <row r="18" spans="1:38" s="15" customFormat="1">
      <c r="A18" s="9" t="s">
        <v>36</v>
      </c>
      <c r="B18" s="9"/>
      <c r="C18" s="9"/>
      <c r="D18" s="9"/>
      <c r="E18" s="9"/>
      <c r="F18" s="9"/>
      <c r="G18" s="9"/>
      <c r="H18" s="9"/>
      <c r="I18" s="9"/>
      <c r="J18" s="97">
        <v>7.035364999999999E-2</v>
      </c>
      <c r="K18" s="97">
        <v>2.2001017633331343E-2</v>
      </c>
      <c r="L18" s="97">
        <v>2.4417298752430993E-2</v>
      </c>
      <c r="M18" s="97">
        <v>3.5066550819198995E-2</v>
      </c>
      <c r="N18" s="97">
        <v>2.2326300000000002E-3</v>
      </c>
      <c r="O18" s="97">
        <v>0</v>
      </c>
      <c r="P18" s="97">
        <v>9.8367740000000009E-2</v>
      </c>
      <c r="Q18" s="97">
        <v>1.32208543</v>
      </c>
      <c r="R18" s="97">
        <v>2.1199317400000002</v>
      </c>
      <c r="S18" s="97">
        <v>0.55744579000000005</v>
      </c>
      <c r="T18" s="97">
        <v>0.42374597999999997</v>
      </c>
      <c r="U18" s="97">
        <v>0.56930325000000004</v>
      </c>
      <c r="V18" s="48">
        <v>0.54774385000000003</v>
      </c>
      <c r="W18" s="97">
        <v>1.24578181</v>
      </c>
      <c r="X18" s="97">
        <v>0.67664144999999976</v>
      </c>
      <c r="Y18" s="97">
        <v>1.1850000000000001</v>
      </c>
      <c r="Z18" s="97">
        <v>1.4670997699999999</v>
      </c>
      <c r="AA18" s="97">
        <v>1.1452315199999998</v>
      </c>
      <c r="AB18" s="97">
        <v>5.8719185500000002</v>
      </c>
      <c r="AC18" s="97">
        <v>3.4973103199999995</v>
      </c>
      <c r="AD18" s="97">
        <v>2.5</v>
      </c>
      <c r="AE18" s="97">
        <v>1.3</v>
      </c>
      <c r="AF18" s="97">
        <v>1.3648214200000006</v>
      </c>
      <c r="AG18" s="97">
        <v>2.6432678999999992</v>
      </c>
      <c r="AH18" s="97">
        <v>3.1950073999999993</v>
      </c>
      <c r="AI18" s="97">
        <v>-5.7096026699999989</v>
      </c>
      <c r="AJ18" s="97">
        <v>26.05961967</v>
      </c>
      <c r="AK18" s="97">
        <v>7.1756112400000003</v>
      </c>
      <c r="AL18" s="97">
        <v>13.97737742</v>
      </c>
    </row>
    <row r="19" spans="1:38" s="15" customFormat="1">
      <c r="A19" s="96" t="s">
        <v>37</v>
      </c>
      <c r="B19" s="96"/>
      <c r="C19" s="96"/>
      <c r="D19" s="96"/>
      <c r="E19" s="96"/>
      <c r="F19" s="96"/>
      <c r="G19" s="96"/>
      <c r="H19" s="96"/>
      <c r="I19" s="96"/>
      <c r="J19" s="98">
        <v>-2.1428991200000018</v>
      </c>
      <c r="K19" s="98">
        <v>-3.6119546423666682</v>
      </c>
      <c r="L19" s="98">
        <v>-11.641229541247576</v>
      </c>
      <c r="M19" s="98">
        <v>-8.8512054162287033</v>
      </c>
      <c r="N19" s="98">
        <v>-11.441722459999999</v>
      </c>
      <c r="O19" s="98">
        <v>-17.707064489999997</v>
      </c>
      <c r="P19" s="98">
        <v>-14.235267549999998</v>
      </c>
      <c r="Q19" s="98">
        <v>-10.959973230000001</v>
      </c>
      <c r="R19" s="98">
        <v>-8.2281992200000005</v>
      </c>
      <c r="S19" s="98">
        <v>-8.5282268999999999</v>
      </c>
      <c r="T19" s="98">
        <v>-7.0077672900000003</v>
      </c>
      <c r="U19" s="98">
        <v>-6.87732835</v>
      </c>
      <c r="V19" s="34">
        <v>-8.3189771200000013</v>
      </c>
      <c r="W19" s="98">
        <v>-8.8138207999999985</v>
      </c>
      <c r="X19" s="98">
        <v>-13.452306109999997</v>
      </c>
      <c r="Y19" s="98">
        <v>-11.736000000000001</v>
      </c>
      <c r="Z19" s="98">
        <v>-9.1714166000000077</v>
      </c>
      <c r="AA19" s="98">
        <v>-14.376575830000002</v>
      </c>
      <c r="AB19" s="98">
        <v>21.492180600000005</v>
      </c>
      <c r="AC19" s="98">
        <v>-7.3960158299999987</v>
      </c>
      <c r="AD19" s="98">
        <v>-15.2</v>
      </c>
      <c r="AE19" s="98">
        <v>-6.6</v>
      </c>
      <c r="AF19" s="98">
        <v>-7.3126573799999939</v>
      </c>
      <c r="AG19" s="98">
        <v>-2.0214508700000002</v>
      </c>
      <c r="AH19" s="98">
        <v>-2.117068140000002</v>
      </c>
      <c r="AI19" s="98">
        <v>-7.7863404199999984</v>
      </c>
      <c r="AJ19" s="98">
        <v>19.756242739999998</v>
      </c>
      <c r="AK19" s="98">
        <v>-6.630992789999997</v>
      </c>
      <c r="AL19" s="98">
        <v>1.7898968300000035</v>
      </c>
    </row>
    <row r="20" spans="1:38" s="15" customFormat="1">
      <c r="A20" s="9" t="s">
        <v>38</v>
      </c>
      <c r="B20" s="9"/>
      <c r="C20" s="9"/>
      <c r="D20" s="9"/>
      <c r="E20" s="9"/>
      <c r="F20" s="9"/>
      <c r="G20" s="9"/>
      <c r="H20" s="9"/>
      <c r="I20" s="9"/>
      <c r="J20" s="97">
        <v>7.6479005399999114</v>
      </c>
      <c r="K20" s="97">
        <v>-7.0817011523863211</v>
      </c>
      <c r="L20" s="97">
        <v>0.13868921438632606</v>
      </c>
      <c r="M20" s="97">
        <v>-75.472587752111309</v>
      </c>
      <c r="N20" s="97">
        <v>-6.4010124200000025</v>
      </c>
      <c r="O20" s="97">
        <v>-6.4350980400000033</v>
      </c>
      <c r="P20" s="97">
        <v>-0.84373417000000295</v>
      </c>
      <c r="Q20" s="97">
        <v>-6.1216561900000013</v>
      </c>
      <c r="R20" s="97">
        <v>-11.0134662</v>
      </c>
      <c r="S20" s="97">
        <v>3.6525777899999996</v>
      </c>
      <c r="T20" s="97">
        <v>-5.8651093999999997</v>
      </c>
      <c r="U20" s="97">
        <v>-1.8462119999999693E-2</v>
      </c>
      <c r="V20" s="48">
        <v>-0.30791928000000013</v>
      </c>
      <c r="W20" s="97">
        <v>14.327753469999999</v>
      </c>
      <c r="X20" s="97">
        <v>3.2587773500000035</v>
      </c>
      <c r="Y20" s="97">
        <v>-5.8150000000000004</v>
      </c>
      <c r="Z20" s="97">
        <v>6.6078634100000153</v>
      </c>
      <c r="AA20" s="97">
        <v>28.133015490000005</v>
      </c>
      <c r="AB20" s="97">
        <v>-72.37152888</v>
      </c>
      <c r="AC20" s="97">
        <v>-48.35396718999997</v>
      </c>
      <c r="AD20" s="97">
        <v>-23.5</v>
      </c>
      <c r="AE20" s="97">
        <v>-23.9</v>
      </c>
      <c r="AF20" s="97">
        <v>-24.161420090000007</v>
      </c>
      <c r="AG20" s="97">
        <v>-24.977637920000017</v>
      </c>
      <c r="AH20" s="97">
        <v>-48.693551559999996</v>
      </c>
      <c r="AI20" s="97">
        <v>34.467620470000007</v>
      </c>
      <c r="AJ20" s="97">
        <v>-26.497148319999997</v>
      </c>
      <c r="AK20" s="97">
        <v>-23.454145980000007</v>
      </c>
      <c r="AL20" s="97">
        <v>0.39553333000000296</v>
      </c>
    </row>
    <row r="21" spans="1:38" s="15" customFormat="1">
      <c r="A21" s="9" t="s">
        <v>39</v>
      </c>
      <c r="B21" s="9"/>
      <c r="C21" s="9"/>
      <c r="D21" s="9"/>
      <c r="E21" s="9"/>
      <c r="F21" s="9"/>
      <c r="G21" s="9"/>
      <c r="H21" s="9"/>
      <c r="I21" s="9"/>
      <c r="J21" s="97">
        <v>-1.7357252200000002</v>
      </c>
      <c r="K21" s="97">
        <v>-2.071676509140743</v>
      </c>
      <c r="L21" s="97">
        <v>-2.053900868597081</v>
      </c>
      <c r="M21" s="97">
        <v>-2.9834506383076764</v>
      </c>
      <c r="N21" s="97">
        <v>-1.0713010900000002</v>
      </c>
      <c r="O21" s="97">
        <v>-1.2094107000000001</v>
      </c>
      <c r="P21" s="97">
        <v>-0.48298891999999999</v>
      </c>
      <c r="Q21" s="97">
        <v>-0.39151249999999999</v>
      </c>
      <c r="R21" s="97">
        <v>-0.55733374000000002</v>
      </c>
      <c r="S21" s="97">
        <v>0.49889254</v>
      </c>
      <c r="T21" s="97">
        <v>0.40023244000000002</v>
      </c>
      <c r="U21" s="97">
        <v>-10.826280179999999</v>
      </c>
      <c r="V21" s="48">
        <v>-0.40553432</v>
      </c>
      <c r="W21" s="97">
        <v>-0.17787327</v>
      </c>
      <c r="X21" s="97">
        <v>-0.43613534999999992</v>
      </c>
      <c r="Y21" s="97">
        <v>4.5970000000000004</v>
      </c>
      <c r="Z21" s="97">
        <v>-0.55488146000000005</v>
      </c>
      <c r="AA21" s="97">
        <v>-0.70760378000000002</v>
      </c>
      <c r="AB21" s="97">
        <v>0.22640675999999874</v>
      </c>
      <c r="AC21" s="97">
        <v>-0.32088631000000239</v>
      </c>
      <c r="AD21" s="97">
        <v>-0.4</v>
      </c>
      <c r="AE21" s="97">
        <v>-0.5</v>
      </c>
      <c r="AF21" s="97">
        <v>-0.31094724000000012</v>
      </c>
      <c r="AG21" s="97">
        <v>-0.54175199000000207</v>
      </c>
      <c r="AH21" s="97">
        <v>-0.61248968999999986</v>
      </c>
      <c r="AI21" s="97">
        <v>-0.43457062000000002</v>
      </c>
      <c r="AJ21" s="97">
        <v>-0.26763559000000003</v>
      </c>
      <c r="AK21" s="97">
        <v>-1.5260500800000394</v>
      </c>
      <c r="AL21" s="97">
        <v>-0.45688370000000006</v>
      </c>
    </row>
    <row r="22" spans="1:38" s="15" customFormat="1">
      <c r="A22" s="12" t="s">
        <v>40</v>
      </c>
      <c r="B22" s="98">
        <v>-2.6190120600000002</v>
      </c>
      <c r="C22" s="98">
        <v>-4.6864322599999984</v>
      </c>
      <c r="D22" s="98">
        <v>-0.99702678000000144</v>
      </c>
      <c r="E22" s="98">
        <v>-3.388650570000002</v>
      </c>
      <c r="F22" s="98">
        <v>25.265645620000008</v>
      </c>
      <c r="G22" s="98">
        <v>21.92386226</v>
      </c>
      <c r="H22" s="98">
        <v>-7.9500000000000011</v>
      </c>
      <c r="I22" s="98">
        <v>-10.66101194</v>
      </c>
      <c r="J22" s="98">
        <v>3.7692761999999091</v>
      </c>
      <c r="K22" s="98">
        <v>-12.765332303893732</v>
      </c>
      <c r="L22" s="98">
        <v>-13.556441195458302</v>
      </c>
      <c r="M22" s="98">
        <v>-87.307243806647705</v>
      </c>
      <c r="N22" s="98">
        <v>-18.91403597</v>
      </c>
      <c r="O22" s="98">
        <v>-25.35157323</v>
      </c>
      <c r="P22" s="98">
        <v>-15.561990640000001</v>
      </c>
      <c r="Q22" s="98">
        <v>-17.473141920000003</v>
      </c>
      <c r="R22" s="98">
        <v>-19.798999160000001</v>
      </c>
      <c r="S22" s="98">
        <v>-4.3767565700000004</v>
      </c>
      <c r="T22" s="98">
        <v>-12.47264425</v>
      </c>
      <c r="U22" s="98">
        <v>-17.722070649999999</v>
      </c>
      <c r="V22" s="34">
        <v>-9.0324307200000007</v>
      </c>
      <c r="W22" s="98">
        <v>5.3360594000000008</v>
      </c>
      <c r="X22" s="98">
        <v>-10.629664109999993</v>
      </c>
      <c r="Y22" s="98">
        <v>-12.954000000000001</v>
      </c>
      <c r="Z22" s="98">
        <v>-3.1184346499999926</v>
      </c>
      <c r="AA22" s="98">
        <v>13.048835880000002</v>
      </c>
      <c r="AB22" s="98">
        <v>-50.652941519999999</v>
      </c>
      <c r="AC22" s="98">
        <v>-56.070869329999979</v>
      </c>
      <c r="AD22" s="98">
        <v>-39</v>
      </c>
      <c r="AE22" s="98">
        <v>-31</v>
      </c>
      <c r="AF22" s="98">
        <v>-31.785024710000002</v>
      </c>
      <c r="AG22" s="98">
        <v>-27.540840780000018</v>
      </c>
      <c r="AH22" s="98">
        <v>-51.423109389999986</v>
      </c>
      <c r="AI22" s="98">
        <v>26.246709429999992</v>
      </c>
      <c r="AJ22" s="98">
        <v>-7.00854117</v>
      </c>
      <c r="AK22" s="98">
        <v>-31.611188849999952</v>
      </c>
      <c r="AL22" s="98">
        <v>1.7285464600000024</v>
      </c>
    </row>
    <row r="23" spans="1:38" s="15" customFormat="1">
      <c r="A23" s="12"/>
      <c r="B23" s="12"/>
      <c r="C23" s="12"/>
      <c r="D23" s="12"/>
      <c r="E23" s="12"/>
      <c r="F23" s="12"/>
      <c r="G23" s="12"/>
      <c r="H23" s="12"/>
      <c r="I23" s="12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98"/>
      <c r="V23" s="34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</row>
    <row r="24" spans="1:38" s="13" customFormat="1">
      <c r="A24" s="14" t="s">
        <v>33</v>
      </c>
      <c r="B24" s="98">
        <v>-1.1000000000000001E-7</v>
      </c>
      <c r="C24" s="98">
        <v>1E-8</v>
      </c>
      <c r="D24" s="98">
        <v>-6.5338325999999993</v>
      </c>
      <c r="E24" s="98">
        <v>-1.27769573</v>
      </c>
      <c r="F24" s="98">
        <v>-1.29835594</v>
      </c>
      <c r="G24" s="98">
        <v>-2.0407662800000002</v>
      </c>
      <c r="H24" s="34">
        <v>-1.49750038</v>
      </c>
      <c r="I24" s="98">
        <v>-2.5043102300000002</v>
      </c>
      <c r="J24" s="34">
        <v>-4.9597225300000005</v>
      </c>
      <c r="K24" s="34">
        <v>-2.1307418999999999</v>
      </c>
      <c r="L24" s="34">
        <v>-2.4161982000000002</v>
      </c>
      <c r="M24" s="34">
        <v>-2.0896318300000001</v>
      </c>
      <c r="N24" s="34">
        <v>-0.86546758999999995</v>
      </c>
      <c r="O24" s="34">
        <v>-2.1565534500000001</v>
      </c>
      <c r="P24" s="34">
        <v>-1.5529845800000002</v>
      </c>
      <c r="Q24" s="34">
        <v>-5.1803852099999999</v>
      </c>
      <c r="R24" s="34">
        <v>-1.5787532399999999</v>
      </c>
      <c r="S24" s="34">
        <v>-2.56784736</v>
      </c>
      <c r="T24" s="34">
        <v>-1.45899387</v>
      </c>
      <c r="U24" s="98">
        <v>-2.05896474</v>
      </c>
      <c r="V24" s="34">
        <v>-5.0592364199999995</v>
      </c>
      <c r="W24" s="98">
        <v>9.2356932199999999</v>
      </c>
      <c r="X24" s="98">
        <v>-3.9462874899999973</v>
      </c>
      <c r="Y24" s="98">
        <v>-0.57899999999999996</v>
      </c>
      <c r="Z24" s="98">
        <v>1.7248545000000124</v>
      </c>
      <c r="AA24" s="98">
        <v>-0.77370913999998747</v>
      </c>
      <c r="AB24" s="98">
        <v>-2.3574599999968054E-2</v>
      </c>
      <c r="AC24" s="98">
        <v>-0.48831287000003293</v>
      </c>
      <c r="AD24" s="98">
        <v>0</v>
      </c>
      <c r="AE24" s="98">
        <v>0</v>
      </c>
      <c r="AF24" s="98">
        <v>5.5899998874810986E-6</v>
      </c>
      <c r="AG24" s="98">
        <v>3.6000004256493412E-7</v>
      </c>
      <c r="AH24" s="98">
        <v>-7.7999994478886948E-7</v>
      </c>
      <c r="AI24" s="98">
        <v>-1.3000000471947716E-7</v>
      </c>
      <c r="AJ24" s="98">
        <v>-5.9999975739629007E-8</v>
      </c>
      <c r="AK24" s="98">
        <v>8.9019999948446646E-5</v>
      </c>
      <c r="AL24" s="98">
        <v>1.0999996264581569E-7</v>
      </c>
    </row>
    <row r="25" spans="1:38" s="13" customFormat="1">
      <c r="A25" s="14" t="s">
        <v>42</v>
      </c>
      <c r="B25" s="98">
        <v>-13.92056331</v>
      </c>
      <c r="C25" s="98">
        <v>-6.8465371600000005</v>
      </c>
      <c r="D25" s="98">
        <v>-10.46409506</v>
      </c>
      <c r="E25" s="98">
        <v>-9.8642378599999994</v>
      </c>
      <c r="F25" s="98">
        <v>2.7756776200000002</v>
      </c>
      <c r="G25" s="98">
        <v>-10.44032004</v>
      </c>
      <c r="H25" s="34">
        <v>-1.9539420999999999</v>
      </c>
      <c r="I25" s="100">
        <v>-11.617852619999999</v>
      </c>
      <c r="J25" s="34">
        <v>-5.7041044800000007</v>
      </c>
      <c r="K25" s="34">
        <v>-3.3184932200000001</v>
      </c>
      <c r="L25" s="34">
        <v>-4.4843469599999999</v>
      </c>
      <c r="M25" s="34">
        <v>26.199817469999999</v>
      </c>
      <c r="N25" s="34">
        <v>0.56721158999999999</v>
      </c>
      <c r="O25" s="34">
        <v>4.0777297299999997</v>
      </c>
      <c r="P25" s="34">
        <v>-9.169687E-2</v>
      </c>
      <c r="Q25" s="34">
        <v>-4.8389189800000008</v>
      </c>
      <c r="R25" s="34">
        <v>-2.73804801</v>
      </c>
      <c r="S25" s="34">
        <v>-10.77496421</v>
      </c>
      <c r="T25" s="34">
        <v>-5.0138297999999999</v>
      </c>
      <c r="U25" s="98">
        <v>-1.61371139</v>
      </c>
      <c r="V25" s="34">
        <v>-8.4784221899999999</v>
      </c>
      <c r="W25" s="98">
        <v>-7.84612949</v>
      </c>
      <c r="X25" s="98">
        <v>-8.3478638200000006</v>
      </c>
      <c r="Y25" s="98">
        <v>-24.765999999999998</v>
      </c>
      <c r="Z25" s="98">
        <v>-15.370493190000003</v>
      </c>
      <c r="AA25" s="98">
        <v>-17.559559839999995</v>
      </c>
      <c r="AB25" s="98">
        <v>-1.8724650100000044</v>
      </c>
      <c r="AC25" s="98">
        <v>-20.403502959999997</v>
      </c>
      <c r="AD25" s="98">
        <v>-13.6</v>
      </c>
      <c r="AE25" s="98">
        <v>-0.9</v>
      </c>
      <c r="AF25" s="98">
        <v>-42.849076629999992</v>
      </c>
      <c r="AG25" s="98">
        <v>-30.575759230000006</v>
      </c>
      <c r="AH25" s="98">
        <v>-43.556533159999994</v>
      </c>
      <c r="AI25" s="98">
        <v>-61.560027510000026</v>
      </c>
      <c r="AJ25" s="98">
        <v>-44.248902009999981</v>
      </c>
      <c r="AK25" s="98">
        <v>2.2279029499999941</v>
      </c>
      <c r="AL25" s="98">
        <v>-8.5978573199999992</v>
      </c>
    </row>
    <row r="26" spans="1:38" s="13" customFormat="1">
      <c r="A26" s="114" t="s">
        <v>43</v>
      </c>
      <c r="B26" s="98"/>
      <c r="C26" s="98"/>
      <c r="D26" s="98"/>
      <c r="E26" s="98"/>
      <c r="F26" s="98"/>
      <c r="G26" s="98"/>
      <c r="H26" s="34"/>
      <c r="I26" s="100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98"/>
      <c r="V26" s="34"/>
      <c r="W26" s="98"/>
      <c r="X26" s="98"/>
      <c r="Y26" s="98">
        <v>-0.11933858999999997</v>
      </c>
      <c r="Z26" s="98">
        <v>-0.60434988000000001</v>
      </c>
      <c r="AA26" s="98">
        <v>-0.98965181999999996</v>
      </c>
      <c r="AB26" s="98">
        <v>-0.86179437000000014</v>
      </c>
      <c r="AC26" s="98">
        <v>0.3245476000000001</v>
      </c>
      <c r="AD26" s="98">
        <v>0.3</v>
      </c>
      <c r="AE26" s="98">
        <v>-0.7</v>
      </c>
      <c r="AF26" s="98">
        <v>-1.1243972</v>
      </c>
      <c r="AG26" s="98">
        <v>-0.49646527000000001</v>
      </c>
      <c r="AH26" s="98">
        <v>-0.58976481999999997</v>
      </c>
      <c r="AI26" s="98">
        <v>-1.0921344900000003</v>
      </c>
      <c r="AJ26" s="98">
        <v>-0.50605483999999934</v>
      </c>
      <c r="AK26" s="98">
        <v>-3.4804750000000002E-2</v>
      </c>
      <c r="AL26" s="98">
        <v>-8.2388600000000006E-2</v>
      </c>
    </row>
    <row r="27" spans="1:38">
      <c r="A27" s="14" t="s">
        <v>48</v>
      </c>
      <c r="B27" s="98">
        <v>13.314921829999999</v>
      </c>
      <c r="C27" s="98">
        <v>11.208424560000001</v>
      </c>
      <c r="D27" s="98">
        <v>-2.804441110001</v>
      </c>
      <c r="E27" s="98">
        <v>-7.3845786100009994</v>
      </c>
      <c r="F27" s="98">
        <v>31.76813229</v>
      </c>
      <c r="G27" s="98">
        <v>15.7159146</v>
      </c>
      <c r="H27" s="34">
        <v>3.694</v>
      </c>
      <c r="I27" s="100">
        <v>-11.662017759999999</v>
      </c>
      <c r="J27" s="34">
        <v>3.58194108</v>
      </c>
      <c r="K27" s="34">
        <v>4.0604330499999994</v>
      </c>
      <c r="L27" s="34">
        <v>3.96734119</v>
      </c>
      <c r="M27" s="34">
        <v>-58.090530100000997</v>
      </c>
      <c r="N27" s="34">
        <v>-13.096783689999999</v>
      </c>
      <c r="O27" s="34">
        <v>-15.938063550000001</v>
      </c>
      <c r="P27" s="34">
        <v>-3.1767890099999998</v>
      </c>
      <c r="Q27" s="34">
        <v>1.91783722</v>
      </c>
      <c r="R27" s="34">
        <v>1.1339033799999998</v>
      </c>
      <c r="S27" s="34">
        <v>17.925544200000001</v>
      </c>
      <c r="T27" s="34">
        <v>7.4506054900010001</v>
      </c>
      <c r="U27" s="98">
        <v>-9.2067933000009994</v>
      </c>
      <c r="V27" s="34">
        <v>12.976269670000001</v>
      </c>
      <c r="W27" s="98">
        <v>34.365933809998999</v>
      </c>
      <c r="X27" s="98">
        <v>18.319895110000623</v>
      </c>
      <c r="Y27" s="98">
        <v>2.2181519999993102</v>
      </c>
      <c r="Z27" s="98">
        <v>41.985489170000186</v>
      </c>
      <c r="AA27" s="98">
        <v>51.861732550000305</v>
      </c>
      <c r="AB27" s="98">
        <v>-9.6031392400003988</v>
      </c>
      <c r="AC27" s="98">
        <v>-11.273677169999793</v>
      </c>
      <c r="AD27" s="98">
        <v>36.1</v>
      </c>
      <c r="AE27" s="98">
        <v>-14.3</v>
      </c>
      <c r="AF27" s="98">
        <v>69.719499040000258</v>
      </c>
      <c r="AG27" s="98">
        <v>57.83190158999993</v>
      </c>
      <c r="AH27" s="98">
        <v>66.336889270000967</v>
      </c>
      <c r="AI27" s="98">
        <v>86.931694809999499</v>
      </c>
      <c r="AJ27" s="98">
        <v>82.673722040000257</v>
      </c>
      <c r="AK27" s="98">
        <v>56.79940863999925</v>
      </c>
      <c r="AL27" s="98">
        <v>145.440847090001</v>
      </c>
    </row>
    <row r="28" spans="1:38">
      <c r="A28" s="32" t="s">
        <v>47</v>
      </c>
      <c r="B28" s="7" t="s">
        <v>262</v>
      </c>
      <c r="C28" s="7" t="s">
        <v>263</v>
      </c>
      <c r="D28" s="7" t="s">
        <v>264</v>
      </c>
      <c r="E28" s="7" t="s">
        <v>265</v>
      </c>
      <c r="F28" s="7" t="s">
        <v>266</v>
      </c>
      <c r="G28" s="7" t="s">
        <v>267</v>
      </c>
      <c r="H28" s="7" t="s">
        <v>268</v>
      </c>
      <c r="I28" s="7" t="s">
        <v>269</v>
      </c>
      <c r="J28" s="7" t="s">
        <v>270</v>
      </c>
      <c r="K28" s="7" t="s">
        <v>271</v>
      </c>
      <c r="L28" s="7" t="s">
        <v>272</v>
      </c>
      <c r="M28" s="7" t="s">
        <v>273</v>
      </c>
      <c r="N28" s="7" t="s">
        <v>274</v>
      </c>
      <c r="O28" s="7" t="s">
        <v>275</v>
      </c>
      <c r="P28" s="7" t="s">
        <v>276</v>
      </c>
      <c r="Q28" s="7" t="s">
        <v>277</v>
      </c>
      <c r="R28" s="7" t="s">
        <v>278</v>
      </c>
      <c r="S28" s="7" t="s">
        <v>279</v>
      </c>
      <c r="T28" s="7" t="s">
        <v>280</v>
      </c>
      <c r="U28" s="7" t="s">
        <v>281</v>
      </c>
      <c r="V28" s="7" t="s">
        <v>282</v>
      </c>
      <c r="W28" s="7" t="s">
        <v>283</v>
      </c>
      <c r="X28" s="7" t="s">
        <v>284</v>
      </c>
      <c r="Y28" s="7" t="s">
        <v>291</v>
      </c>
      <c r="Z28" s="7" t="s">
        <v>292</v>
      </c>
      <c r="AA28" s="7" t="s">
        <v>298</v>
      </c>
      <c r="AB28" s="7" t="s">
        <v>308</v>
      </c>
      <c r="AC28" s="7" t="s">
        <v>312</v>
      </c>
      <c r="AD28" s="7" t="s">
        <v>315</v>
      </c>
      <c r="AE28" s="7" t="s">
        <v>320</v>
      </c>
      <c r="AF28" s="7" t="s">
        <v>333</v>
      </c>
      <c r="AG28" s="7" t="s">
        <v>339</v>
      </c>
      <c r="AH28" s="7" t="s">
        <v>394</v>
      </c>
      <c r="AI28" s="7" t="s">
        <v>415</v>
      </c>
      <c r="AJ28" s="7" t="s">
        <v>458</v>
      </c>
      <c r="AK28" s="7" t="s">
        <v>464</v>
      </c>
      <c r="AL28" s="7" t="s">
        <v>470</v>
      </c>
    </row>
    <row r="29" spans="1:38" ht="15.75" customHeight="1">
      <c r="A29" s="32" t="s">
        <v>22</v>
      </c>
      <c r="B29" s="6" t="s">
        <v>0</v>
      </c>
      <c r="C29" s="6" t="s">
        <v>285</v>
      </c>
      <c r="D29" s="6" t="s">
        <v>286</v>
      </c>
      <c r="E29" s="6" t="s">
        <v>287</v>
      </c>
      <c r="F29" s="6" t="s">
        <v>0</v>
      </c>
      <c r="G29" s="6" t="s">
        <v>285</v>
      </c>
      <c r="H29" s="6" t="s">
        <v>286</v>
      </c>
      <c r="I29" s="6" t="s">
        <v>287</v>
      </c>
      <c r="J29" s="6" t="s">
        <v>0</v>
      </c>
      <c r="K29" s="6" t="s">
        <v>285</v>
      </c>
      <c r="L29" s="6" t="s">
        <v>286</v>
      </c>
      <c r="M29" s="6" t="s">
        <v>287</v>
      </c>
      <c r="N29" s="6" t="s">
        <v>0</v>
      </c>
      <c r="O29" s="6" t="s">
        <v>285</v>
      </c>
      <c r="P29" s="6" t="s">
        <v>286</v>
      </c>
      <c r="Q29" s="6" t="s">
        <v>287</v>
      </c>
      <c r="R29" s="6" t="s">
        <v>0</v>
      </c>
      <c r="S29" s="6" t="s">
        <v>285</v>
      </c>
      <c r="T29" s="6" t="s">
        <v>286</v>
      </c>
      <c r="U29" s="6" t="s">
        <v>287</v>
      </c>
      <c r="V29" s="6" t="s">
        <v>0</v>
      </c>
      <c r="W29" s="6" t="s">
        <v>285</v>
      </c>
      <c r="X29" s="6" t="s">
        <v>286</v>
      </c>
      <c r="Y29" s="6" t="s">
        <v>287</v>
      </c>
      <c r="Z29" s="6" t="s">
        <v>0</v>
      </c>
      <c r="AA29" s="6" t="s">
        <v>285</v>
      </c>
      <c r="AB29" s="6" t="s">
        <v>286</v>
      </c>
      <c r="AC29" s="6" t="s">
        <v>287</v>
      </c>
      <c r="AD29" s="6" t="s">
        <v>0</v>
      </c>
      <c r="AE29" s="6" t="s">
        <v>285</v>
      </c>
      <c r="AF29" s="6" t="s">
        <v>286</v>
      </c>
      <c r="AG29" s="6" t="s">
        <v>287</v>
      </c>
      <c r="AH29" s="6" t="s">
        <v>0</v>
      </c>
      <c r="AI29" s="6" t="s">
        <v>285</v>
      </c>
      <c r="AJ29" s="6" t="s">
        <v>286</v>
      </c>
      <c r="AK29" s="6" t="s">
        <v>287</v>
      </c>
      <c r="AL29" s="6" t="s">
        <v>0</v>
      </c>
    </row>
    <row r="30" spans="1:38" s="13" customFormat="1">
      <c r="A30" s="14" t="s">
        <v>48</v>
      </c>
      <c r="B30" s="98">
        <v>13.314921829999999</v>
      </c>
      <c r="C30" s="98">
        <v>11.208424560000001</v>
      </c>
      <c r="D30" s="98">
        <v>-2.804441110001</v>
      </c>
      <c r="E30" s="98">
        <v>-7.3845786100009994</v>
      </c>
      <c r="F30" s="98">
        <v>31.76813229</v>
      </c>
      <c r="G30" s="98">
        <v>15.7159146</v>
      </c>
      <c r="H30" s="34">
        <v>3.694</v>
      </c>
      <c r="I30" s="100">
        <v>-11.662017759999999</v>
      </c>
      <c r="J30" s="34">
        <v>3.58194108</v>
      </c>
      <c r="K30" s="34">
        <v>4.0604330499999994</v>
      </c>
      <c r="L30" s="34">
        <v>3.96734119</v>
      </c>
      <c r="M30" s="34">
        <v>-58.090530099999</v>
      </c>
      <c r="N30" s="34">
        <v>-13.096783689999999</v>
      </c>
      <c r="O30" s="34">
        <v>-15.938063550000001</v>
      </c>
      <c r="P30" s="34">
        <v>-3.1767890099999998</v>
      </c>
      <c r="Q30" s="34">
        <v>1.91783722</v>
      </c>
      <c r="R30" s="34">
        <v>1.1339033799999998</v>
      </c>
      <c r="S30" s="34">
        <v>17.925544200000001</v>
      </c>
      <c r="T30" s="34">
        <v>7.4506054900010001</v>
      </c>
      <c r="U30" s="98">
        <v>-9.2067933000009994</v>
      </c>
      <c r="V30" s="34">
        <v>12.976269670000001</v>
      </c>
      <c r="W30" s="98">
        <v>34.365933809998999</v>
      </c>
      <c r="X30" s="98">
        <v>18.319895110000623</v>
      </c>
      <c r="Y30" s="98">
        <v>2.218</v>
      </c>
      <c r="Z30" s="98">
        <v>41.985489170000186</v>
      </c>
      <c r="AA30" s="98">
        <v>51.861732550000305</v>
      </c>
      <c r="AB30" s="98">
        <v>-9.6031392400003988</v>
      </c>
      <c r="AC30" s="98">
        <v>-11.273677169999793</v>
      </c>
      <c r="AD30" s="98">
        <v>36.1</v>
      </c>
      <c r="AE30" s="98">
        <v>-14.3</v>
      </c>
      <c r="AF30" s="98">
        <v>69.719499040000258</v>
      </c>
      <c r="AG30" s="98">
        <v>57.83190158999993</v>
      </c>
      <c r="AH30" s="98">
        <v>66.336889270000967</v>
      </c>
      <c r="AI30" s="98">
        <v>86.931694809999499</v>
      </c>
      <c r="AJ30" s="98">
        <v>82.673722040000257</v>
      </c>
      <c r="AK30" s="98">
        <v>56.79940863999925</v>
      </c>
      <c r="AL30" s="98">
        <v>145.440847090001</v>
      </c>
    </row>
    <row r="31" spans="1:38" s="13" customFormat="1">
      <c r="A31" s="14" t="s">
        <v>42</v>
      </c>
      <c r="B31" s="98">
        <v>-13.92056331</v>
      </c>
      <c r="C31" s="98">
        <v>-6.8465371600000005</v>
      </c>
      <c r="D31" s="98">
        <v>-10.46409506</v>
      </c>
      <c r="E31" s="98">
        <v>-9.8642378599999994</v>
      </c>
      <c r="F31" s="98">
        <v>2.7756776200000002</v>
      </c>
      <c r="G31" s="98">
        <v>-10.44032004</v>
      </c>
      <c r="H31" s="34">
        <v>-1.9539420999999999</v>
      </c>
      <c r="I31" s="100">
        <v>-11.617852619999999</v>
      </c>
      <c r="J31" s="34">
        <v>-5.7041044800000007</v>
      </c>
      <c r="K31" s="34">
        <v>-3.3184932200000001</v>
      </c>
      <c r="L31" s="34">
        <v>-4.4843469599999999</v>
      </c>
      <c r="M31" s="34">
        <v>26.199817469999999</v>
      </c>
      <c r="N31" s="34">
        <v>0.56721158999999999</v>
      </c>
      <c r="O31" s="34">
        <v>4.0777297299999997</v>
      </c>
      <c r="P31" s="34">
        <v>-9.169687E-2</v>
      </c>
      <c r="Q31" s="34">
        <v>-4.8389189800000008</v>
      </c>
      <c r="R31" s="34">
        <v>-2.73804801</v>
      </c>
      <c r="S31" s="34">
        <v>-10.77496421</v>
      </c>
      <c r="T31" s="34">
        <v>-5.0138297999999999</v>
      </c>
      <c r="U31" s="98">
        <v>-1.61371139</v>
      </c>
      <c r="V31" s="34">
        <v>-8.4784221899999999</v>
      </c>
      <c r="W31" s="98">
        <v>-7.84612949</v>
      </c>
      <c r="X31" s="98">
        <v>-8.3478638200000006</v>
      </c>
      <c r="Y31" s="98">
        <v>-24.765999999999998</v>
      </c>
      <c r="Z31" s="98">
        <v>-15.370493190000003</v>
      </c>
      <c r="AA31" s="98">
        <v>-17.559559839999995</v>
      </c>
      <c r="AB31" s="98">
        <v>-1.8724650100000044</v>
      </c>
      <c r="AC31" s="98">
        <v>-20.403502959999997</v>
      </c>
      <c r="AD31" s="98">
        <v>-13.6</v>
      </c>
      <c r="AE31" s="98">
        <v>-0.9</v>
      </c>
      <c r="AF31" s="98">
        <v>-42.849076629999992</v>
      </c>
      <c r="AG31" s="98">
        <v>-30.575759230000006</v>
      </c>
      <c r="AH31" s="98">
        <v>-43.556533159999994</v>
      </c>
      <c r="AI31" s="98">
        <v>-61.560027510000026</v>
      </c>
      <c r="AJ31" s="98">
        <v>-44.248902009999981</v>
      </c>
      <c r="AK31" s="98">
        <v>2.2279029499999941</v>
      </c>
      <c r="AL31" s="98">
        <v>-8.5978573199999992</v>
      </c>
    </row>
    <row r="32" spans="1:38">
      <c r="A32" s="12" t="s">
        <v>49</v>
      </c>
      <c r="B32" s="98">
        <v>-2.6190120600000002</v>
      </c>
      <c r="C32" s="98">
        <v>-4.6864322600000001</v>
      </c>
      <c r="D32" s="98">
        <v>-0.99702678</v>
      </c>
      <c r="E32" s="98">
        <v>-3.3886505699999998</v>
      </c>
      <c r="F32" s="98">
        <v>25.265645620000001</v>
      </c>
      <c r="G32" s="98">
        <v>21.92386226</v>
      </c>
      <c r="H32" s="34">
        <v>-7.9496004100000004</v>
      </c>
      <c r="I32" s="98">
        <v>-10.66101194</v>
      </c>
      <c r="J32" s="34">
        <v>3.7689578999999997</v>
      </c>
      <c r="K32" s="34">
        <v>-12.76514817</v>
      </c>
      <c r="L32" s="34">
        <v>-13.555243669999999</v>
      </c>
      <c r="M32" s="34">
        <v>-87.308490719999995</v>
      </c>
      <c r="N32" s="34">
        <v>-18.91403597</v>
      </c>
      <c r="O32" s="34">
        <v>-25.35157323</v>
      </c>
      <c r="P32" s="34">
        <v>-15.561990640000001</v>
      </c>
      <c r="Q32" s="34">
        <v>-17.473141920000003</v>
      </c>
      <c r="R32" s="34">
        <v>-19.798999160000001</v>
      </c>
      <c r="S32" s="34">
        <v>-4.3767565700000004</v>
      </c>
      <c r="T32" s="34">
        <v>-12.47264425</v>
      </c>
      <c r="U32" s="98">
        <v>-17.722070649999999</v>
      </c>
      <c r="V32" s="34">
        <v>-9.0324307200000007</v>
      </c>
      <c r="W32" s="98">
        <v>5.3360594000000008</v>
      </c>
      <c r="X32" s="98">
        <v>-10.629664109999993</v>
      </c>
      <c r="Y32" s="98">
        <v>-12.954000000000001</v>
      </c>
      <c r="Z32" s="98">
        <v>-3.1184346499999926</v>
      </c>
      <c r="AA32" s="98">
        <v>13.048835880000002</v>
      </c>
      <c r="AB32" s="98">
        <v>-50.652941519999999</v>
      </c>
      <c r="AC32" s="98">
        <v>-56.070869329999979</v>
      </c>
      <c r="AD32" s="98">
        <v>-39</v>
      </c>
      <c r="AE32" s="98">
        <v>-31</v>
      </c>
      <c r="AF32" s="98">
        <v>-31.785024710000002</v>
      </c>
      <c r="AG32" s="98">
        <v>-27.540840780000018</v>
      </c>
      <c r="AH32" s="98">
        <v>-51.42310939</v>
      </c>
      <c r="AI32" s="98">
        <v>26.246709429999992</v>
      </c>
      <c r="AJ32" s="98">
        <v>-7.00854117</v>
      </c>
      <c r="AK32" s="98">
        <v>-31.611188849999991</v>
      </c>
      <c r="AL32" s="98">
        <v>1.7285464600000024</v>
      </c>
    </row>
    <row r="33" spans="1:38">
      <c r="A33" s="12" t="s">
        <v>50</v>
      </c>
      <c r="B33" s="98">
        <v>-17.71042473</v>
      </c>
      <c r="C33" s="98">
        <v>-17.041370000000001</v>
      </c>
      <c r="D33" s="98">
        <v>-17.758548050000002</v>
      </c>
      <c r="E33" s="98">
        <v>-20.651790479999999</v>
      </c>
      <c r="F33" s="98">
        <v>-19.51718842</v>
      </c>
      <c r="G33" s="98">
        <v>-16.829546100000002</v>
      </c>
      <c r="H33" s="34">
        <v>-17.263000000000002</v>
      </c>
      <c r="I33" s="98">
        <v>-17.657566079999999</v>
      </c>
      <c r="J33" s="34">
        <v>-17.928260140000003</v>
      </c>
      <c r="K33" s="34">
        <v>-18.918850889999998</v>
      </c>
      <c r="L33" s="34">
        <v>-20.140119309999999</v>
      </c>
      <c r="M33" s="34">
        <v>-18.08929247</v>
      </c>
      <c r="N33" s="34">
        <v>-20.628692519999998</v>
      </c>
      <c r="O33" s="34">
        <v>-21.958297310000003</v>
      </c>
      <c r="P33" s="34">
        <v>-23.747087539999999</v>
      </c>
      <c r="Q33" s="34">
        <v>-22.015138779999997</v>
      </c>
      <c r="R33" s="34">
        <v>-19.6524109</v>
      </c>
      <c r="S33" s="34">
        <v>-19.90081949</v>
      </c>
      <c r="T33" s="34">
        <v>-19.536129330000001</v>
      </c>
      <c r="U33" s="98">
        <v>-23.808059270000001</v>
      </c>
      <c r="V33" s="34">
        <v>-20.85395488</v>
      </c>
      <c r="W33" s="98">
        <v>-28.478951370000001</v>
      </c>
      <c r="X33" s="98">
        <v>-22.093374470000004</v>
      </c>
      <c r="Y33" s="98">
        <v>-20.545999999999999</v>
      </c>
      <c r="Z33" s="98">
        <v>-20.480153899999994</v>
      </c>
      <c r="AA33" s="98">
        <v>-20.598199829999999</v>
      </c>
      <c r="AB33" s="98">
        <v>-36.232753170000009</v>
      </c>
      <c r="AC33" s="98">
        <v>-20.516810149999998</v>
      </c>
      <c r="AD33" s="98">
        <v>-23.5</v>
      </c>
      <c r="AE33" s="98">
        <v>-26.2</v>
      </c>
      <c r="AF33" s="98">
        <v>-32.003372829999996</v>
      </c>
      <c r="AG33" s="98">
        <v>-26.988452039999999</v>
      </c>
      <c r="AH33" s="98">
        <v>-26.046079979999998</v>
      </c>
      <c r="AI33" s="98">
        <v>-25.199801770000001</v>
      </c>
      <c r="AJ33" s="98">
        <v>-22.180570739999997</v>
      </c>
      <c r="AK33" s="98">
        <v>-23.413957800000002</v>
      </c>
      <c r="AL33" s="98">
        <v>-21.000405529999998</v>
      </c>
    </row>
    <row r="34" spans="1:38">
      <c r="A34" s="12" t="s">
        <v>3</v>
      </c>
      <c r="B34" s="98">
        <v>47.564921929999997</v>
      </c>
      <c r="C34" s="98">
        <v>39.782763979999999</v>
      </c>
      <c r="D34" s="98">
        <v>26.41522878</v>
      </c>
      <c r="E34" s="98">
        <v>26.520100299999999</v>
      </c>
      <c r="F34" s="98">
        <v>23.24399747</v>
      </c>
      <c r="G34" s="98">
        <v>21.061918479999999</v>
      </c>
      <c r="H34" s="34">
        <v>30.861000000000001</v>
      </c>
      <c r="I34" s="98">
        <v>28.27441288</v>
      </c>
      <c r="J34" s="34">
        <v>23.4453478</v>
      </c>
      <c r="K34" s="34">
        <v>39.062925329999999</v>
      </c>
      <c r="L34" s="34">
        <v>42.147051130000001</v>
      </c>
      <c r="M34" s="34">
        <v>21.107435619998999</v>
      </c>
      <c r="N34" s="34">
        <v>25.87873321</v>
      </c>
      <c r="O34" s="34">
        <v>27.294077260000002</v>
      </c>
      <c r="P34" s="34">
        <v>36.22398604</v>
      </c>
      <c r="Q34" s="34">
        <v>46.245036899999995</v>
      </c>
      <c r="R34" s="34">
        <v>43.32336145</v>
      </c>
      <c r="S34" s="34">
        <v>52.978084469999999</v>
      </c>
      <c r="T34" s="34">
        <v>44.473208870001002</v>
      </c>
      <c r="U34" s="98">
        <v>33.937048009999998</v>
      </c>
      <c r="V34" s="34">
        <v>51.341077460000001</v>
      </c>
      <c r="W34" s="98">
        <v>65.510466769998999</v>
      </c>
      <c r="X34" s="98">
        <v>59.772147900000668</v>
      </c>
      <c r="Y34" s="98">
        <v>60.603999999999999</v>
      </c>
      <c r="Z34" s="98">
        <v>81.558920790000471</v>
      </c>
      <c r="AA34" s="98">
        <v>77.960308160000181</v>
      </c>
      <c r="AB34" s="98">
        <v>80.016814829999504</v>
      </c>
      <c r="AC34" s="98">
        <v>85.392957670000044</v>
      </c>
      <c r="AD34" s="98">
        <v>111.9</v>
      </c>
      <c r="AE34" s="98">
        <v>44.5</v>
      </c>
      <c r="AF34" s="98">
        <v>177.48406846</v>
      </c>
      <c r="AG34" s="98">
        <v>143.43618304000006</v>
      </c>
      <c r="AH34" s="98">
        <v>187.95530375000092</v>
      </c>
      <c r="AI34" s="98">
        <v>148.5398206499996</v>
      </c>
      <c r="AJ34" s="98">
        <v>156.62058578000031</v>
      </c>
      <c r="AK34" s="98">
        <v>109.63437699999906</v>
      </c>
      <c r="AL34" s="98">
        <v>173.39567812000072</v>
      </c>
    </row>
    <row r="35" spans="1:38">
      <c r="A35" s="112" t="s">
        <v>293</v>
      </c>
      <c r="B35" s="97"/>
      <c r="C35" s="97"/>
      <c r="D35" s="97"/>
      <c r="E35" s="97"/>
      <c r="F35" s="97"/>
      <c r="G35" s="97"/>
      <c r="H35" s="48"/>
      <c r="I35" s="97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97"/>
      <c r="V35" s="48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</row>
    <row r="36" spans="1:38">
      <c r="A36" s="112" t="s">
        <v>328</v>
      </c>
      <c r="B36" s="97"/>
      <c r="C36" s="97"/>
      <c r="D36" s="97"/>
      <c r="E36" s="97"/>
      <c r="F36" s="97"/>
      <c r="G36" s="97"/>
      <c r="H36" s="48"/>
      <c r="I36" s="97"/>
      <c r="J36" s="48"/>
      <c r="K36" s="48"/>
      <c r="L36" s="48"/>
      <c r="M36" s="48"/>
      <c r="N36" s="48"/>
      <c r="O36" s="48"/>
      <c r="P36" s="48"/>
      <c r="Q36" s="48"/>
      <c r="R36" s="48"/>
      <c r="S36" s="48"/>
      <c r="T36" s="48"/>
      <c r="U36" s="97"/>
      <c r="V36" s="48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</row>
    <row r="37" spans="1:38">
      <c r="A37" s="12" t="s">
        <v>151</v>
      </c>
      <c r="B37" s="98">
        <v>47.564921929999997</v>
      </c>
      <c r="C37" s="98">
        <v>39.782763979999999</v>
      </c>
      <c r="D37" s="98">
        <v>26.41522878</v>
      </c>
      <c r="E37" s="98">
        <v>26.520100299999999</v>
      </c>
      <c r="F37" s="98">
        <v>23.24399747</v>
      </c>
      <c r="G37" s="98">
        <v>21.061918479999999</v>
      </c>
      <c r="H37" s="98">
        <v>30.861000000000001</v>
      </c>
      <c r="I37" s="98">
        <v>28.27441288</v>
      </c>
      <c r="J37" s="98">
        <v>23.4453478</v>
      </c>
      <c r="K37" s="98">
        <v>39.062925329999999</v>
      </c>
      <c r="L37" s="98">
        <v>42.147051130000001</v>
      </c>
      <c r="M37" s="98">
        <v>21.107435619998999</v>
      </c>
      <c r="N37" s="98">
        <v>25.87873321</v>
      </c>
      <c r="O37" s="98">
        <v>27.294077260000002</v>
      </c>
      <c r="P37" s="98">
        <v>36.22398604</v>
      </c>
      <c r="Q37" s="98">
        <v>46.245036899999995</v>
      </c>
      <c r="R37" s="98">
        <v>43.32336145</v>
      </c>
      <c r="S37" s="98">
        <v>52.978084469999999</v>
      </c>
      <c r="T37" s="98">
        <v>44.473208870001002</v>
      </c>
      <c r="U37" s="98">
        <v>33.937048009999998</v>
      </c>
      <c r="V37" s="98">
        <v>51.341077460000001</v>
      </c>
      <c r="W37" s="98">
        <v>65.510466769998999</v>
      </c>
      <c r="X37" s="98">
        <v>59.772147900000668</v>
      </c>
      <c r="Y37" s="98">
        <v>60.603999999999999</v>
      </c>
      <c r="Z37" s="98">
        <v>81.558920790000471</v>
      </c>
      <c r="AA37" s="98">
        <v>77.960308160000181</v>
      </c>
      <c r="AB37" s="98">
        <v>80.016814829999504</v>
      </c>
      <c r="AC37" s="98">
        <v>85.392957670000044</v>
      </c>
      <c r="AD37" s="98">
        <v>111.9</v>
      </c>
      <c r="AE37" s="98">
        <v>44.5</v>
      </c>
      <c r="AF37" s="98">
        <v>177.48406846000034</v>
      </c>
      <c r="AG37" s="98">
        <v>143.43618304000006</v>
      </c>
      <c r="AH37" s="98">
        <v>187.95530375000092</v>
      </c>
      <c r="AI37" s="98">
        <v>148.5398206499996</v>
      </c>
      <c r="AJ37" s="98">
        <v>156.62058578000031</v>
      </c>
      <c r="AK37" s="98">
        <v>109.63437699999906</v>
      </c>
      <c r="AL37" s="98">
        <v>173.39567812000072</v>
      </c>
    </row>
    <row r="38" spans="1:38">
      <c r="A38" s="16" t="s">
        <v>294</v>
      </c>
      <c r="B38" s="102">
        <v>0.13297457199001828</v>
      </c>
      <c r="C38" s="102">
        <v>0.10304889783263524</v>
      </c>
      <c r="D38" s="102">
        <v>6.4851211554984009E-2</v>
      </c>
      <c r="E38" s="102">
        <v>6.7684103598304637E-2</v>
      </c>
      <c r="F38" s="102">
        <v>6.3116975321693317E-2</v>
      </c>
      <c r="G38" s="102">
        <v>5.214042706123706E-2</v>
      </c>
      <c r="H38" s="102">
        <v>7.1999999999999995E-2</v>
      </c>
      <c r="I38" s="102">
        <v>7.0662590413833076E-2</v>
      </c>
      <c r="J38" s="67">
        <v>6.1723735362531507E-2</v>
      </c>
      <c r="K38" s="67">
        <v>9.2110445288952611E-2</v>
      </c>
      <c r="L38" s="67">
        <v>8.7040073134042523E-2</v>
      </c>
      <c r="M38" s="67">
        <v>4.553223280151722E-2</v>
      </c>
      <c r="N38" s="67">
        <v>5.4012521881820756E-2</v>
      </c>
      <c r="O38" s="67">
        <v>5.5817060568501782E-2</v>
      </c>
      <c r="P38" s="67">
        <v>7.8139424674277397E-2</v>
      </c>
      <c r="Q38" s="67">
        <v>0.10231732328021013</v>
      </c>
      <c r="R38" s="67">
        <v>9.698612907452199E-2</v>
      </c>
      <c r="S38" s="67">
        <v>0.10358085193198424</v>
      </c>
      <c r="T38" s="67">
        <v>8.3233566928320776E-2</v>
      </c>
      <c r="U38" s="67">
        <v>5.3272868999612831E-2</v>
      </c>
      <c r="V38" s="67">
        <v>7.0857102222888796E-2</v>
      </c>
      <c r="W38" s="67">
        <v>7.9245892952746158E-2</v>
      </c>
      <c r="X38" s="67">
        <v>5.9091629168126152E-2</v>
      </c>
      <c r="Y38" s="67">
        <v>6.8310288586284518E-2</v>
      </c>
      <c r="Z38" s="67">
        <v>7.8464391326432986E-2</v>
      </c>
      <c r="AA38" s="67">
        <v>7.7180337867160567E-2</v>
      </c>
      <c r="AB38" s="67">
        <v>7.2300308394210824E-2</v>
      </c>
      <c r="AC38" s="67">
        <v>9.1670252674875774E-2</v>
      </c>
      <c r="AD38" s="67">
        <v>0.11</v>
      </c>
      <c r="AE38" s="67">
        <v>5.5841385368302174E-2</v>
      </c>
      <c r="AF38" s="67">
        <v>0.13779859238827907</v>
      </c>
      <c r="AG38" s="67">
        <v>0.11037401206162149</v>
      </c>
      <c r="AH38" s="67">
        <v>0.13259107785585628</v>
      </c>
      <c r="AI38" s="67">
        <v>0.10068254839679247</v>
      </c>
      <c r="AJ38" s="67">
        <v>9.6846522937623261E-2</v>
      </c>
      <c r="AK38" s="67">
        <v>6.8420220774571508E-2</v>
      </c>
      <c r="AL38" s="67">
        <v>0.10460052688983416</v>
      </c>
    </row>
    <row r="39" spans="1:38">
      <c r="A39" s="32" t="s">
        <v>184</v>
      </c>
      <c r="B39" s="7" t="s">
        <v>262</v>
      </c>
      <c r="C39" s="7" t="s">
        <v>263</v>
      </c>
      <c r="D39" s="7" t="s">
        <v>264</v>
      </c>
      <c r="E39" s="7" t="s">
        <v>265</v>
      </c>
      <c r="F39" s="7" t="s">
        <v>266</v>
      </c>
      <c r="G39" s="7" t="s">
        <v>267</v>
      </c>
      <c r="H39" s="7" t="s">
        <v>268</v>
      </c>
      <c r="I39" s="7" t="s">
        <v>269</v>
      </c>
      <c r="J39" s="7" t="s">
        <v>270</v>
      </c>
      <c r="K39" s="7" t="s">
        <v>271</v>
      </c>
      <c r="L39" s="7" t="s">
        <v>272</v>
      </c>
      <c r="M39" s="7" t="s">
        <v>273</v>
      </c>
      <c r="N39" s="7" t="s">
        <v>274</v>
      </c>
      <c r="O39" s="7" t="s">
        <v>275</v>
      </c>
      <c r="P39" s="7" t="s">
        <v>276</v>
      </c>
      <c r="Q39" s="7" t="s">
        <v>277</v>
      </c>
      <c r="R39" s="7" t="s">
        <v>278</v>
      </c>
      <c r="S39" s="7" t="s">
        <v>279</v>
      </c>
      <c r="T39" s="7" t="s">
        <v>280</v>
      </c>
      <c r="U39" s="7" t="s">
        <v>281</v>
      </c>
      <c r="V39" s="7" t="s">
        <v>282</v>
      </c>
      <c r="W39" s="7" t="s">
        <v>283</v>
      </c>
      <c r="X39" s="7" t="s">
        <v>284</v>
      </c>
      <c r="Y39" s="7" t="s">
        <v>291</v>
      </c>
      <c r="Z39" s="7" t="s">
        <v>292</v>
      </c>
      <c r="AA39" s="7" t="s">
        <v>298</v>
      </c>
      <c r="AB39" s="7" t="s">
        <v>308</v>
      </c>
      <c r="AC39" s="7" t="s">
        <v>312</v>
      </c>
      <c r="AD39" s="7" t="s">
        <v>315</v>
      </c>
      <c r="AE39" s="7" t="s">
        <v>320</v>
      </c>
      <c r="AF39" s="7" t="s">
        <v>333</v>
      </c>
      <c r="AG39" s="7" t="s">
        <v>339</v>
      </c>
      <c r="AH39" s="7" t="s">
        <v>394</v>
      </c>
      <c r="AI39" s="7" t="s">
        <v>415</v>
      </c>
      <c r="AJ39" s="7" t="s">
        <v>458</v>
      </c>
      <c r="AK39" s="7" t="s">
        <v>464</v>
      </c>
      <c r="AL39" s="7" t="s">
        <v>470</v>
      </c>
    </row>
    <row r="40" spans="1:38" ht="15" customHeight="1">
      <c r="A40" s="32" t="s">
        <v>22</v>
      </c>
      <c r="B40" s="35" t="s">
        <v>0</v>
      </c>
      <c r="C40" s="35" t="s">
        <v>285</v>
      </c>
      <c r="D40" s="35" t="s">
        <v>286</v>
      </c>
      <c r="E40" s="35" t="s">
        <v>287</v>
      </c>
      <c r="F40" s="35" t="s">
        <v>0</v>
      </c>
      <c r="G40" s="35" t="s">
        <v>285</v>
      </c>
      <c r="H40" s="35" t="s">
        <v>286</v>
      </c>
      <c r="I40" s="35" t="s">
        <v>287</v>
      </c>
      <c r="J40" s="35" t="s">
        <v>0</v>
      </c>
      <c r="K40" s="35" t="s">
        <v>285</v>
      </c>
      <c r="L40" s="35" t="s">
        <v>286</v>
      </c>
      <c r="M40" s="35" t="s">
        <v>287</v>
      </c>
      <c r="N40" s="35" t="s">
        <v>0</v>
      </c>
      <c r="O40" s="35" t="s">
        <v>285</v>
      </c>
      <c r="P40" s="35" t="s">
        <v>286</v>
      </c>
      <c r="Q40" s="35" t="s">
        <v>287</v>
      </c>
      <c r="R40" s="35" t="s">
        <v>0</v>
      </c>
      <c r="S40" s="35" t="s">
        <v>285</v>
      </c>
      <c r="T40" s="35" t="s">
        <v>286</v>
      </c>
      <c r="U40" s="35" t="s">
        <v>287</v>
      </c>
      <c r="V40" s="35" t="s">
        <v>0</v>
      </c>
      <c r="W40" s="35" t="s">
        <v>285</v>
      </c>
      <c r="X40" s="35" t="s">
        <v>286</v>
      </c>
      <c r="Y40" s="35" t="s">
        <v>287</v>
      </c>
      <c r="Z40" s="35" t="s">
        <v>0</v>
      </c>
      <c r="AA40" s="35" t="s">
        <v>285</v>
      </c>
      <c r="AB40" s="35" t="s">
        <v>286</v>
      </c>
      <c r="AC40" s="35" t="s">
        <v>287</v>
      </c>
      <c r="AD40" s="35" t="s">
        <v>0</v>
      </c>
      <c r="AE40" s="35" t="s">
        <v>285</v>
      </c>
      <c r="AF40" s="35" t="s">
        <v>286</v>
      </c>
      <c r="AG40" s="35" t="s">
        <v>287</v>
      </c>
      <c r="AH40" s="35" t="s">
        <v>0</v>
      </c>
      <c r="AI40" s="35" t="s">
        <v>285</v>
      </c>
      <c r="AJ40" s="35" t="s">
        <v>286</v>
      </c>
      <c r="AK40" s="35" t="s">
        <v>287</v>
      </c>
      <c r="AL40" s="35" t="s">
        <v>0</v>
      </c>
    </row>
    <row r="41" spans="1:38" s="21" customFormat="1">
      <c r="A41" s="19" t="s">
        <v>185</v>
      </c>
      <c r="B41" s="36">
        <v>2340.9430000000002</v>
      </c>
      <c r="C41" s="36">
        <v>1591</v>
      </c>
      <c r="D41" s="36">
        <v>1540.328</v>
      </c>
      <c r="E41" s="36">
        <v>1476.0740000000001</v>
      </c>
      <c r="F41" s="36">
        <v>1417.4109999999998</v>
      </c>
      <c r="G41" s="36">
        <v>1399.1210000000001</v>
      </c>
      <c r="H41" s="36">
        <v>1408.7626902700001</v>
      </c>
      <c r="I41" s="36">
        <v>1359.58176804</v>
      </c>
      <c r="J41" s="36">
        <v>1337.6450971700001</v>
      </c>
      <c r="K41" s="36">
        <v>1355.8379649499998</v>
      </c>
      <c r="L41" s="36">
        <v>1552.93659185</v>
      </c>
      <c r="M41" s="36">
        <v>1609.5711537599996</v>
      </c>
      <c r="N41" s="36">
        <v>1765.5842988500001</v>
      </c>
      <c r="O41" s="36">
        <v>1733.8556353399999</v>
      </c>
      <c r="P41" s="36">
        <v>1730.5487192200001</v>
      </c>
      <c r="Q41" s="36">
        <v>1779.6832923099998</v>
      </c>
      <c r="R41" s="36">
        <v>1652.088</v>
      </c>
      <c r="S41" s="36">
        <v>1734.37</v>
      </c>
      <c r="T41" s="36">
        <v>1862.722</v>
      </c>
      <c r="U41" s="36">
        <v>2136.732</v>
      </c>
      <c r="V41" s="36">
        <v>2151.4</v>
      </c>
      <c r="W41" s="36">
        <v>2319.703</v>
      </c>
      <c r="X41" s="36">
        <v>2450.77</v>
      </c>
      <c r="Y41" s="36">
        <v>3520.172</v>
      </c>
      <c r="Z41" s="36">
        <v>4197.2332663700026</v>
      </c>
      <c r="AA41" s="36">
        <v>4235.8836049200008</v>
      </c>
      <c r="AB41" s="36">
        <v>4374.6139963700016</v>
      </c>
      <c r="AC41" s="36">
        <v>3499.1094333300011</v>
      </c>
      <c r="AD41" s="36">
        <v>4016</v>
      </c>
      <c r="AE41" s="36">
        <v>4130</v>
      </c>
      <c r="AF41" s="36">
        <v>4643.9377302500034</v>
      </c>
      <c r="AG41" s="36">
        <v>4439.4532827100002</v>
      </c>
      <c r="AH41" s="36">
        <v>4582.5659695399982</v>
      </c>
      <c r="AI41" s="36">
        <v>4717.7610653900047</v>
      </c>
      <c r="AJ41" s="36">
        <v>5001.2531291699988</v>
      </c>
      <c r="AK41" s="36">
        <v>4850.3427796399992</v>
      </c>
      <c r="AL41" s="36">
        <v>4623.5205374500001</v>
      </c>
    </row>
    <row r="42" spans="1:38" s="21" customFormat="1">
      <c r="A42" s="29" t="s">
        <v>55</v>
      </c>
      <c r="B42" s="28">
        <v>951.95899999999995</v>
      </c>
      <c r="C42" s="28">
        <v>156</v>
      </c>
      <c r="D42" s="28">
        <v>68.905000000000001</v>
      </c>
      <c r="E42" s="28">
        <v>57.892000000000003</v>
      </c>
      <c r="F42" s="28">
        <v>72.123999999999995</v>
      </c>
      <c r="G42" s="28">
        <v>30.991</v>
      </c>
      <c r="H42" s="28">
        <v>33.282308810000004</v>
      </c>
      <c r="I42" s="28">
        <v>39.809808420000003</v>
      </c>
      <c r="J42" s="28">
        <v>62.442242450000002</v>
      </c>
      <c r="K42" s="28">
        <v>93.450900090000005</v>
      </c>
      <c r="L42" s="28">
        <v>90.765228159999992</v>
      </c>
      <c r="M42" s="28">
        <v>96.907088970000004</v>
      </c>
      <c r="N42" s="28">
        <v>72.625350689999991</v>
      </c>
      <c r="O42" s="28">
        <v>63.90670016</v>
      </c>
      <c r="P42" s="28">
        <v>103.7621824</v>
      </c>
      <c r="Q42" s="28">
        <v>203.85446286999999</v>
      </c>
      <c r="R42" s="28">
        <v>79.787999999999997</v>
      </c>
      <c r="S42" s="28">
        <v>88.927999999999997</v>
      </c>
      <c r="T42" s="28">
        <v>132.16900000000001</v>
      </c>
      <c r="U42" s="28">
        <v>192.11500000000001</v>
      </c>
      <c r="V42" s="28">
        <v>190.40600000000001</v>
      </c>
      <c r="W42" s="28">
        <v>146.74199999999999</v>
      </c>
      <c r="X42" s="28">
        <v>137.376</v>
      </c>
      <c r="Y42" s="28">
        <v>206.702</v>
      </c>
      <c r="Z42" s="28">
        <v>601.17520335000006</v>
      </c>
      <c r="AA42" s="28">
        <v>629.01581206000003</v>
      </c>
      <c r="AB42" s="28">
        <v>721.90772080000011</v>
      </c>
      <c r="AC42" s="28">
        <v>610.60479448000001</v>
      </c>
      <c r="AD42" s="28">
        <v>754</v>
      </c>
      <c r="AE42" s="28">
        <v>851</v>
      </c>
      <c r="AF42" s="28">
        <v>936.16107520000003</v>
      </c>
      <c r="AG42" s="28">
        <v>936.34543155999995</v>
      </c>
      <c r="AH42" s="28">
        <v>900.06383251</v>
      </c>
      <c r="AI42" s="28">
        <v>902.97250400999997</v>
      </c>
      <c r="AJ42" s="28">
        <v>1105.5852146700001</v>
      </c>
      <c r="AK42" s="28">
        <v>1059.8664695999998</v>
      </c>
      <c r="AL42" s="28">
        <v>889.45452130000012</v>
      </c>
    </row>
    <row r="43" spans="1:38" s="21" customFormat="1">
      <c r="A43" s="29" t="s">
        <v>113</v>
      </c>
      <c r="B43" s="28">
        <v>0</v>
      </c>
      <c r="C43" s="28">
        <v>2</v>
      </c>
      <c r="D43" s="28">
        <v>0.57999999999999996</v>
      </c>
      <c r="E43" s="28">
        <v>0</v>
      </c>
      <c r="F43" s="28">
        <v>0</v>
      </c>
      <c r="G43" s="28">
        <v>0</v>
      </c>
      <c r="H43" s="28">
        <v>0</v>
      </c>
      <c r="I43" s="28">
        <v>1E-8</v>
      </c>
      <c r="J43" s="28">
        <v>0</v>
      </c>
      <c r="K43" s="28">
        <v>0</v>
      </c>
      <c r="L43" s="28">
        <v>0</v>
      </c>
      <c r="M43" s="28">
        <v>0</v>
      </c>
      <c r="N43" s="28">
        <v>0</v>
      </c>
      <c r="O43" s="28">
        <v>0</v>
      </c>
      <c r="P43" s="28">
        <v>0</v>
      </c>
      <c r="Q43" s="28">
        <v>10.95811</v>
      </c>
      <c r="R43" s="28">
        <v>2.6070000000000002</v>
      </c>
      <c r="S43" s="28">
        <v>1.1160000000000001</v>
      </c>
      <c r="T43" s="28">
        <v>0.92700000000000005</v>
      </c>
      <c r="U43" s="28">
        <v>5.4390000000000001</v>
      </c>
      <c r="V43" s="28">
        <v>21.294</v>
      </c>
      <c r="W43" s="28">
        <v>8.9930000000000003</v>
      </c>
      <c r="X43" s="28">
        <v>7.7359999999999998</v>
      </c>
      <c r="Y43" s="28">
        <v>13.032999999999999</v>
      </c>
      <c r="Z43" s="28">
        <v>11.682266869999999</v>
      </c>
      <c r="AA43" s="28">
        <v>5.3512869000000007</v>
      </c>
      <c r="AB43" s="28">
        <v>21.67136752</v>
      </c>
      <c r="AC43" s="28">
        <v>43.855554409999996</v>
      </c>
      <c r="AD43" s="28">
        <v>74</v>
      </c>
      <c r="AE43" s="28">
        <v>136</v>
      </c>
      <c r="AF43" s="28">
        <v>274.99746426000002</v>
      </c>
      <c r="AG43" s="28">
        <v>168.06616786000001</v>
      </c>
      <c r="AH43" s="28">
        <v>186.21990793999998</v>
      </c>
      <c r="AI43" s="28">
        <v>257.57177670999999</v>
      </c>
      <c r="AJ43" s="28">
        <v>117.26707069</v>
      </c>
      <c r="AK43" s="28">
        <v>129.38956226000002</v>
      </c>
      <c r="AL43" s="28">
        <v>218.14991302999999</v>
      </c>
    </row>
    <row r="44" spans="1:38" s="21" customFormat="1">
      <c r="A44" s="29" t="s">
        <v>186</v>
      </c>
      <c r="B44" s="28">
        <v>180.22300000000001</v>
      </c>
      <c r="C44" s="28">
        <v>209</v>
      </c>
      <c r="D44" s="28">
        <v>214.428</v>
      </c>
      <c r="E44" s="28">
        <v>200.79599999999999</v>
      </c>
      <c r="F44" s="28">
        <v>197.946</v>
      </c>
      <c r="G44" s="28">
        <v>204.93199999999999</v>
      </c>
      <c r="H44" s="28">
        <v>218.70385596</v>
      </c>
      <c r="I44" s="28">
        <v>194.48589522</v>
      </c>
      <c r="J44" s="28">
        <v>193.6719252</v>
      </c>
      <c r="K44" s="28">
        <v>180.22227021</v>
      </c>
      <c r="L44" s="28">
        <v>245.14883186999998</v>
      </c>
      <c r="M44" s="28">
        <v>214.81974923999999</v>
      </c>
      <c r="N44" s="28">
        <v>240.57377363000003</v>
      </c>
      <c r="O44" s="28">
        <v>242.12988815</v>
      </c>
      <c r="P44" s="28">
        <v>235.21199343000001</v>
      </c>
      <c r="Q44" s="28">
        <v>233.22941828000006</v>
      </c>
      <c r="R44" s="28">
        <v>241.28800000000001</v>
      </c>
      <c r="S44" s="28">
        <v>253.2</v>
      </c>
      <c r="T44" s="28">
        <v>280.005</v>
      </c>
      <c r="U44" s="28">
        <v>306.43400000000003</v>
      </c>
      <c r="V44" s="28">
        <v>364.416</v>
      </c>
      <c r="W44" s="28">
        <v>434.43400000000003</v>
      </c>
      <c r="X44" s="28">
        <v>486.04199999999997</v>
      </c>
      <c r="Y44" s="28">
        <v>444.97399999999999</v>
      </c>
      <c r="Z44" s="28">
        <v>521.34532367999998</v>
      </c>
      <c r="AA44" s="28">
        <v>520.01923147999992</v>
      </c>
      <c r="AB44" s="28">
        <v>539.40229826000007</v>
      </c>
      <c r="AC44" s="28">
        <v>426.20198132999997</v>
      </c>
      <c r="AD44" s="28">
        <v>511</v>
      </c>
      <c r="AE44" s="28">
        <v>405</v>
      </c>
      <c r="AF44" s="28">
        <v>560.2583469299999</v>
      </c>
      <c r="AG44" s="28">
        <v>482.12546981000003</v>
      </c>
      <c r="AH44" s="28">
        <v>614.81430238999985</v>
      </c>
      <c r="AI44" s="28">
        <v>606.89665921000005</v>
      </c>
      <c r="AJ44" s="28">
        <v>683.32676366999999</v>
      </c>
      <c r="AK44" s="28">
        <v>604.98162482999987</v>
      </c>
      <c r="AL44" s="28">
        <v>749.31054053999992</v>
      </c>
    </row>
    <row r="45" spans="1:38" s="21" customFormat="1">
      <c r="A45" s="29" t="s">
        <v>60</v>
      </c>
      <c r="B45" s="28">
        <v>160.70699999999999</v>
      </c>
      <c r="C45" s="28">
        <v>155</v>
      </c>
      <c r="D45" s="28">
        <v>174.077</v>
      </c>
      <c r="E45" s="28">
        <v>185.49</v>
      </c>
      <c r="F45" s="28">
        <v>147.816</v>
      </c>
      <c r="G45" s="28">
        <v>185.50200000000001</v>
      </c>
      <c r="H45" s="28">
        <v>200.80992949</v>
      </c>
      <c r="I45" s="28">
        <v>222.48550255000001</v>
      </c>
      <c r="J45" s="28">
        <v>191.50780324999999</v>
      </c>
      <c r="K45" s="28">
        <v>201.19678371999998</v>
      </c>
      <c r="L45" s="28">
        <v>257.97532461000003</v>
      </c>
      <c r="M45" s="28">
        <v>293.91611813999998</v>
      </c>
      <c r="N45" s="28">
        <v>300.54837062000001</v>
      </c>
      <c r="O45" s="28">
        <v>289.32761149999999</v>
      </c>
      <c r="P45" s="28">
        <v>256.80695569</v>
      </c>
      <c r="Q45" s="28">
        <v>228.94109924</v>
      </c>
      <c r="R45" s="28">
        <v>236.01300000000001</v>
      </c>
      <c r="S45" s="28">
        <v>233.072</v>
      </c>
      <c r="T45" s="28">
        <v>260.84899999999999</v>
      </c>
      <c r="U45" s="28">
        <v>301.85000000000002</v>
      </c>
      <c r="V45" s="28">
        <v>276.95800000000003</v>
      </c>
      <c r="W45" s="28">
        <v>336.17099999999999</v>
      </c>
      <c r="X45" s="28">
        <v>392.786</v>
      </c>
      <c r="Y45" s="28">
        <v>385.48</v>
      </c>
      <c r="Z45" s="28">
        <v>402.42817267999999</v>
      </c>
      <c r="AA45" s="28">
        <v>450.96084454000004</v>
      </c>
      <c r="AB45" s="28">
        <v>448.50358986000003</v>
      </c>
      <c r="AC45" s="28">
        <v>449.21115210000005</v>
      </c>
      <c r="AD45" s="28">
        <v>496</v>
      </c>
      <c r="AE45" s="28">
        <v>472</v>
      </c>
      <c r="AF45" s="28">
        <v>510.16392903999997</v>
      </c>
      <c r="AG45" s="28">
        <v>564.83635888000003</v>
      </c>
      <c r="AH45" s="28">
        <v>578.05348329000003</v>
      </c>
      <c r="AI45" s="28">
        <v>665.49096248000001</v>
      </c>
      <c r="AJ45" s="28">
        <v>804.21670491999998</v>
      </c>
      <c r="AK45" s="28">
        <v>790.82480094000005</v>
      </c>
      <c r="AL45" s="28">
        <v>675.35094346999995</v>
      </c>
    </row>
    <row r="46" spans="1:38" s="21" customFormat="1">
      <c r="A46" s="29" t="s">
        <v>296</v>
      </c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 t="s">
        <v>18</v>
      </c>
      <c r="S46" s="28" t="s">
        <v>18</v>
      </c>
      <c r="T46" s="28" t="s">
        <v>18</v>
      </c>
      <c r="U46" s="28">
        <v>0.73899999999999999</v>
      </c>
      <c r="V46" s="28">
        <v>2.9780000000000002</v>
      </c>
      <c r="W46" s="28">
        <v>24.971</v>
      </c>
      <c r="X46" s="28">
        <v>35.000999999999998</v>
      </c>
      <c r="Y46" s="28">
        <v>27.736000000000001</v>
      </c>
      <c r="Z46" s="28">
        <v>38.490910699999993</v>
      </c>
      <c r="AA46" s="28">
        <v>26.334410850000001</v>
      </c>
      <c r="AB46" s="28">
        <v>40.735240299999994</v>
      </c>
      <c r="AC46" s="28">
        <v>17.005423</v>
      </c>
      <c r="AD46" s="28">
        <v>30</v>
      </c>
      <c r="AE46" s="28">
        <v>35</v>
      </c>
      <c r="AF46" s="28">
        <v>41.078976179999998</v>
      </c>
      <c r="AG46" s="28">
        <v>23.067905960000001</v>
      </c>
      <c r="AH46" s="28">
        <v>30.973228280000001</v>
      </c>
      <c r="AI46" s="28">
        <v>17.923794690000001</v>
      </c>
      <c r="AJ46" s="28">
        <v>30.662090059999997</v>
      </c>
      <c r="AK46" s="28">
        <v>6.0318468799999998</v>
      </c>
      <c r="AL46" s="28">
        <v>0</v>
      </c>
    </row>
    <row r="47" spans="1:38" s="21" customFormat="1">
      <c r="A47" s="29" t="s">
        <v>187</v>
      </c>
      <c r="B47" s="28">
        <v>82.076999999999998</v>
      </c>
      <c r="C47" s="28">
        <v>55</v>
      </c>
      <c r="D47" s="28">
        <v>64.671999999999997</v>
      </c>
      <c r="E47" s="28">
        <v>45.226999999999997</v>
      </c>
      <c r="F47" s="28">
        <v>44.715000000000003</v>
      </c>
      <c r="G47" s="28">
        <v>45.39</v>
      </c>
      <c r="H47" s="28">
        <v>28.95029571000002</v>
      </c>
      <c r="I47" s="28">
        <v>31.831439039999964</v>
      </c>
      <c r="J47" s="28">
        <v>53.776605299999972</v>
      </c>
      <c r="K47" s="28">
        <v>53.957098969999947</v>
      </c>
      <c r="L47" s="28">
        <v>72.033991330000049</v>
      </c>
      <c r="M47" s="28">
        <v>64.288963559999956</v>
      </c>
      <c r="N47" s="28">
        <v>63.278615909999985</v>
      </c>
      <c r="O47" s="28">
        <v>46.826365690000102</v>
      </c>
      <c r="P47" s="28">
        <v>53.67338742000004</v>
      </c>
      <c r="Q47" s="28">
        <v>141.97186852999999</v>
      </c>
      <c r="R47" s="28">
        <v>124.205</v>
      </c>
      <c r="S47" s="28">
        <v>84.039000000000001</v>
      </c>
      <c r="T47" s="28">
        <v>115.458</v>
      </c>
      <c r="U47" s="28">
        <v>98.515000000000001</v>
      </c>
      <c r="V47" s="28">
        <v>68.915999999999997</v>
      </c>
      <c r="W47" s="28">
        <v>97.813999999999993</v>
      </c>
      <c r="X47" s="28">
        <v>128.11699999999999</v>
      </c>
      <c r="Y47" s="28">
        <v>163.316</v>
      </c>
      <c r="Z47" s="28">
        <v>232.42259820999925</v>
      </c>
      <c r="AA47" s="28">
        <v>241.5464288300002</v>
      </c>
      <c r="AB47" s="28">
        <v>207.26552300000026</v>
      </c>
      <c r="AC47" s="28">
        <v>229.91618671000015</v>
      </c>
      <c r="AD47" s="28">
        <v>280</v>
      </c>
      <c r="AE47" s="28">
        <v>341</v>
      </c>
      <c r="AF47" s="28">
        <v>372.06260120999923</v>
      </c>
      <c r="AG47" s="28">
        <v>220.68768941000098</v>
      </c>
      <c r="AH47" s="28">
        <v>260.22055593000005</v>
      </c>
      <c r="AI47" s="28">
        <v>352.19751907</v>
      </c>
      <c r="AJ47" s="28">
        <v>273.27722070999926</v>
      </c>
      <c r="AK47" s="28">
        <v>318.95054242000015</v>
      </c>
      <c r="AL47" s="28">
        <v>291.13474021000002</v>
      </c>
    </row>
    <row r="48" spans="1:38" s="21" customFormat="1">
      <c r="A48" s="29" t="s">
        <v>74</v>
      </c>
      <c r="B48" s="28">
        <v>0</v>
      </c>
      <c r="C48" s="28">
        <v>22</v>
      </c>
      <c r="D48" s="28">
        <v>15.864000000000001</v>
      </c>
      <c r="E48" s="28">
        <v>15.364000000000001</v>
      </c>
      <c r="F48" s="28">
        <v>13.592000000000001</v>
      </c>
      <c r="G48" s="28">
        <v>15.782999999999999</v>
      </c>
      <c r="H48" s="28">
        <v>15.82163336</v>
      </c>
      <c r="I48" s="28">
        <v>16.031786889999999</v>
      </c>
      <c r="J48" s="28">
        <v>13.22161082</v>
      </c>
      <c r="K48" s="28">
        <v>10.691073119999999</v>
      </c>
      <c r="L48" s="28">
        <v>10.7287769</v>
      </c>
      <c r="M48" s="28">
        <v>8.4525265999999988</v>
      </c>
      <c r="N48" s="28">
        <v>9.0610557499999995</v>
      </c>
      <c r="O48" s="28">
        <v>6.2647994800000006</v>
      </c>
      <c r="P48" s="28">
        <v>24.551607130000001</v>
      </c>
      <c r="Q48" s="28">
        <v>19.399633250000001</v>
      </c>
      <c r="R48" s="28">
        <v>17.253</v>
      </c>
      <c r="S48" s="28">
        <v>15.374000000000001</v>
      </c>
      <c r="T48" s="28">
        <v>13.627000000000001</v>
      </c>
      <c r="U48" s="28">
        <v>12.113</v>
      </c>
      <c r="V48" s="28">
        <v>6.9980000000000002</v>
      </c>
      <c r="W48" s="28">
        <v>18.052</v>
      </c>
      <c r="X48" s="28">
        <v>14.831</v>
      </c>
      <c r="Y48" s="28">
        <v>13.798999999999999</v>
      </c>
      <c r="Z48" s="28">
        <v>15.647297310000003</v>
      </c>
      <c r="AA48" s="28">
        <v>14.631923490000009</v>
      </c>
      <c r="AB48" s="28">
        <v>15.471621670000127</v>
      </c>
      <c r="AC48" s="28">
        <v>0.3646410299997434</v>
      </c>
      <c r="AD48" s="28">
        <v>0</v>
      </c>
      <c r="AE48" s="28">
        <v>0</v>
      </c>
      <c r="AF48" s="28">
        <v>-5.0699996468611059E-6</v>
      </c>
      <c r="AG48" s="28">
        <v>-6.0499995425343515E-6</v>
      </c>
      <c r="AH48" s="28">
        <v>5.6300001999770761E-6</v>
      </c>
      <c r="AI48" s="28">
        <v>-6.0299998001719358E-6</v>
      </c>
      <c r="AJ48" s="28">
        <v>-5.5300002559961287E-6</v>
      </c>
      <c r="AK48" s="28">
        <v>-5.9100005054472874E-6</v>
      </c>
      <c r="AL48" s="28">
        <v>-1.0000022040912881E-8</v>
      </c>
    </row>
    <row r="49" spans="1:38" s="21" customFormat="1">
      <c r="A49" s="29" t="s">
        <v>154</v>
      </c>
      <c r="B49" s="28">
        <v>176.512</v>
      </c>
      <c r="C49" s="28">
        <v>182</v>
      </c>
      <c r="D49" s="28">
        <v>192.55199999999999</v>
      </c>
      <c r="E49" s="28">
        <v>197.137</v>
      </c>
      <c r="F49" s="28">
        <v>198.28899999999999</v>
      </c>
      <c r="G49" s="28">
        <v>202.07400000000001</v>
      </c>
      <c r="H49" s="28">
        <v>208.51576208</v>
      </c>
      <c r="I49" s="28">
        <v>221.46626055000002</v>
      </c>
      <c r="J49" s="28">
        <v>224.57145862000002</v>
      </c>
      <c r="K49" s="28">
        <v>221.65066175999999</v>
      </c>
      <c r="L49" s="28">
        <v>227.19912908000001</v>
      </c>
      <c r="M49" s="28">
        <v>243.08022308000002</v>
      </c>
      <c r="N49" s="28">
        <v>242.31020404</v>
      </c>
      <c r="O49" s="28">
        <v>240.45460877000002</v>
      </c>
      <c r="P49" s="28">
        <v>240.69593352000001</v>
      </c>
      <c r="Q49" s="28">
        <v>238.34555666999998</v>
      </c>
      <c r="R49" s="28">
        <v>234.239</v>
      </c>
      <c r="S49" s="28">
        <v>231.09899999999999</v>
      </c>
      <c r="T49" s="28">
        <v>237.114</v>
      </c>
      <c r="U49" s="28">
        <v>270.22899999999998</v>
      </c>
      <c r="V49" s="28">
        <v>269.03100000000001</v>
      </c>
      <c r="W49" s="28">
        <v>276.78300000000002</v>
      </c>
      <c r="X49" s="28">
        <v>282.31400000000002</v>
      </c>
      <c r="Y49" s="28">
        <v>321.74599999999998</v>
      </c>
      <c r="Z49" s="28">
        <v>311.19837604999998</v>
      </c>
      <c r="AA49" s="28">
        <v>304.61514729999999</v>
      </c>
      <c r="AB49" s="28">
        <v>305.31879258000004</v>
      </c>
      <c r="AC49" s="28">
        <v>310.00665757999991</v>
      </c>
      <c r="AD49" s="28">
        <v>328</v>
      </c>
      <c r="AE49" s="28">
        <v>328</v>
      </c>
      <c r="AF49" s="28">
        <v>333.04335021000003</v>
      </c>
      <c r="AG49" s="28">
        <v>327.5346439299999</v>
      </c>
      <c r="AH49" s="28">
        <v>334.27068102999993</v>
      </c>
      <c r="AI49" s="28">
        <v>314.7342026</v>
      </c>
      <c r="AJ49" s="28">
        <v>322.83714249999991</v>
      </c>
      <c r="AK49" s="28">
        <v>334.0648339600001</v>
      </c>
      <c r="AL49" s="28">
        <v>303.72022921000001</v>
      </c>
    </row>
    <row r="50" spans="1:38" s="21" customFormat="1">
      <c r="A50" s="29" t="s">
        <v>77</v>
      </c>
      <c r="B50" s="28">
        <v>862.95500000000004</v>
      </c>
      <c r="C50" s="28">
        <v>849</v>
      </c>
      <c r="D50" s="28">
        <v>873.68</v>
      </c>
      <c r="E50" s="28">
        <v>867.82600000000002</v>
      </c>
      <c r="F50" s="28">
        <v>852.99699999999996</v>
      </c>
      <c r="G50" s="28">
        <v>841.38499999999999</v>
      </c>
      <c r="H50" s="28">
        <v>833.26498502999993</v>
      </c>
      <c r="I50" s="28">
        <v>824.27737739999998</v>
      </c>
      <c r="J50" s="28">
        <v>811.56130630999996</v>
      </c>
      <c r="K50" s="28">
        <v>803.95354890999999</v>
      </c>
      <c r="L50" s="28">
        <v>793.49485814000002</v>
      </c>
      <c r="M50" s="28">
        <v>818.36204880999992</v>
      </c>
      <c r="N50" s="28">
        <v>807.86723777999907</v>
      </c>
      <c r="O50" s="28">
        <v>796.15431928999999</v>
      </c>
      <c r="P50" s="28">
        <v>777.12925877999999</v>
      </c>
      <c r="Q50" s="28">
        <v>770.11784076999993</v>
      </c>
      <c r="R50" s="28">
        <v>756.30799999999999</v>
      </c>
      <c r="S50" s="28">
        <v>744.58900000000006</v>
      </c>
      <c r="T50" s="28">
        <v>738.76199999999994</v>
      </c>
      <c r="U50" s="28">
        <v>873.92399999999998</v>
      </c>
      <c r="V50" s="28">
        <v>873.61500000000001</v>
      </c>
      <c r="W50" s="28">
        <v>894.923</v>
      </c>
      <c r="X50" s="28">
        <v>884.37900000000002</v>
      </c>
      <c r="Y50" s="28">
        <v>1191.627</v>
      </c>
      <c r="Z50" s="28">
        <v>1192.6740882099998</v>
      </c>
      <c r="AA50" s="28">
        <v>1165.76284874</v>
      </c>
      <c r="AB50" s="28">
        <v>1165.9849894800004</v>
      </c>
      <c r="AC50" s="28">
        <v>1161.4261246199999</v>
      </c>
      <c r="AD50" s="28">
        <v>1247</v>
      </c>
      <c r="AE50" s="28">
        <v>1259</v>
      </c>
      <c r="AF50" s="28">
        <v>1291.6890514199999</v>
      </c>
      <c r="AG50" s="28">
        <v>1268.0946661800003</v>
      </c>
      <c r="AH50" s="28">
        <v>1315.6393492200002</v>
      </c>
      <c r="AI50" s="28">
        <v>1229.8072420500002</v>
      </c>
      <c r="AJ50" s="28">
        <v>1278.7422330800002</v>
      </c>
      <c r="AK50" s="28">
        <v>1285.8840058400001</v>
      </c>
      <c r="AL50" s="28">
        <v>1173.2155509099998</v>
      </c>
    </row>
    <row r="51" spans="1:38" s="21" customFormat="1">
      <c r="A51" s="29" t="s">
        <v>189</v>
      </c>
      <c r="B51" s="28">
        <v>-73.489999999999995</v>
      </c>
      <c r="C51" s="28">
        <v>-39</v>
      </c>
      <c r="D51" s="28">
        <v>-64.430000000000007</v>
      </c>
      <c r="E51" s="28">
        <v>-93.658000000000001</v>
      </c>
      <c r="F51" s="28">
        <v>-110.068</v>
      </c>
      <c r="G51" s="28">
        <v>-126.93600000000001</v>
      </c>
      <c r="H51" s="28">
        <v>-130.58608016999997</v>
      </c>
      <c r="I51" s="28">
        <v>-190.80630203999999</v>
      </c>
      <c r="J51" s="28">
        <v>-213.10785477999991</v>
      </c>
      <c r="K51" s="28">
        <v>-209.28437182999994</v>
      </c>
      <c r="L51" s="28">
        <v>-144.40954824000005</v>
      </c>
      <c r="M51" s="28">
        <v>-130.2555646400001</v>
      </c>
      <c r="N51" s="28">
        <v>29.319690430000946</v>
      </c>
      <c r="O51" s="28">
        <v>48.791342299999997</v>
      </c>
      <c r="P51" s="28">
        <v>38.717400849999876</v>
      </c>
      <c r="Q51" s="28">
        <v>-67.134697299999999</v>
      </c>
      <c r="R51" s="28">
        <v>-39.613999999999997</v>
      </c>
      <c r="S51" s="28">
        <v>82.953000000000003</v>
      </c>
      <c r="T51" s="28">
        <v>83.811000000000007</v>
      </c>
      <c r="U51" s="28">
        <v>75.373000000000005</v>
      </c>
      <c r="V51" s="28">
        <v>76.787000000000006</v>
      </c>
      <c r="W51" s="28">
        <v>80.820999999999998</v>
      </c>
      <c r="X51" s="28">
        <v>82.188999999999993</v>
      </c>
      <c r="Y51" s="28">
        <v>751.75900000000001</v>
      </c>
      <c r="Z51" s="28">
        <v>870.16902931000004</v>
      </c>
      <c r="AA51" s="28">
        <v>877.64567072999944</v>
      </c>
      <c r="AB51" s="28">
        <v>908.35285289999865</v>
      </c>
      <c r="AC51" s="28">
        <v>250.51691806999997</v>
      </c>
      <c r="AD51" s="28">
        <v>297</v>
      </c>
      <c r="AE51" s="28">
        <v>302</v>
      </c>
      <c r="AF51" s="28">
        <v>324.48294086999954</v>
      </c>
      <c r="AG51" s="28">
        <v>448.69495516999996</v>
      </c>
      <c r="AH51" s="28">
        <v>362.31062332000079</v>
      </c>
      <c r="AI51" s="28">
        <v>370.16641060000006</v>
      </c>
      <c r="AJ51" s="28">
        <v>385.33869439999944</v>
      </c>
      <c r="AK51" s="28">
        <v>320.34909882000147</v>
      </c>
      <c r="AL51" s="28">
        <v>323.18409878999933</v>
      </c>
    </row>
    <row r="52" spans="1:38" s="18" customFormat="1">
      <c r="A52" s="10" t="s">
        <v>78</v>
      </c>
      <c r="B52" s="36">
        <v>2340.9430000000002</v>
      </c>
      <c r="C52" s="36">
        <v>1591</v>
      </c>
      <c r="D52" s="38">
        <v>1540.328</v>
      </c>
      <c r="E52" s="38">
        <v>1476.0740000000001</v>
      </c>
      <c r="F52" s="38">
        <v>1417.4110000000001</v>
      </c>
      <c r="G52" s="38">
        <v>1399.1210000000001</v>
      </c>
      <c r="H52" s="38">
        <v>1408.7626902700001</v>
      </c>
      <c r="I52" s="38">
        <v>1359.58176804</v>
      </c>
      <c r="J52" s="38">
        <v>1337.6450971700001</v>
      </c>
      <c r="K52" s="38">
        <v>1355.8379649499998</v>
      </c>
      <c r="L52" s="38">
        <v>1552.93659185</v>
      </c>
      <c r="M52" s="38">
        <v>1609.5711537599996</v>
      </c>
      <c r="N52" s="38">
        <v>1765.5842988500001</v>
      </c>
      <c r="O52" s="38">
        <v>1733.8556353399999</v>
      </c>
      <c r="P52" s="38">
        <v>1730.5487192200001</v>
      </c>
      <c r="Q52" s="38">
        <v>1779.6832923099998</v>
      </c>
      <c r="R52" s="38">
        <v>1652.088</v>
      </c>
      <c r="S52" s="38">
        <v>1734.37</v>
      </c>
      <c r="T52" s="38">
        <v>1862.722</v>
      </c>
      <c r="U52" s="38">
        <v>2136.732</v>
      </c>
      <c r="V52" s="38">
        <v>2151.4</v>
      </c>
      <c r="W52" s="38">
        <v>2319.703</v>
      </c>
      <c r="X52" s="38">
        <v>2450.77</v>
      </c>
      <c r="Y52" s="38">
        <v>3520.172</v>
      </c>
      <c r="Z52" s="38">
        <v>4197.2332663700026</v>
      </c>
      <c r="AA52" s="38">
        <v>4235.8836049200008</v>
      </c>
      <c r="AB52" s="38">
        <v>4374.6139963700016</v>
      </c>
      <c r="AC52" s="38">
        <v>3499.1094333300011</v>
      </c>
      <c r="AD52" s="38">
        <v>4016</v>
      </c>
      <c r="AE52" s="38">
        <v>4130</v>
      </c>
      <c r="AF52" s="38">
        <v>4643.9377302500034</v>
      </c>
      <c r="AG52" s="38">
        <v>4439.4532827100002</v>
      </c>
      <c r="AH52" s="38">
        <v>4582.5659695399982</v>
      </c>
      <c r="AI52" s="38">
        <v>4717.7610653900047</v>
      </c>
      <c r="AJ52" s="38">
        <v>5001.2531291699988</v>
      </c>
      <c r="AK52" s="38">
        <v>4850.3427796399992</v>
      </c>
      <c r="AL52" s="38">
        <v>4623.5205374500001</v>
      </c>
    </row>
    <row r="53" spans="1:38" s="21" customFormat="1">
      <c r="A53" s="10"/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</row>
    <row r="54" spans="1:38" s="21" customFormat="1">
      <c r="A54" s="19" t="s">
        <v>190</v>
      </c>
      <c r="B54" s="36">
        <v>-729.49299999999994</v>
      </c>
      <c r="C54" s="36">
        <v>-695</v>
      </c>
      <c r="D54" s="36">
        <v>-699.12599999999998</v>
      </c>
      <c r="E54" s="36">
        <v>-728.11000000000013</v>
      </c>
      <c r="F54" s="36">
        <v>-599.601</v>
      </c>
      <c r="G54" s="36">
        <v>-610.30199999999991</v>
      </c>
      <c r="H54" s="36">
        <v>-666.53023162</v>
      </c>
      <c r="I54" s="36">
        <v>-689.32161044000009</v>
      </c>
      <c r="J54" s="36">
        <v>-728.87957387999995</v>
      </c>
      <c r="K54" s="36">
        <v>-757.06197350000002</v>
      </c>
      <c r="L54" s="36">
        <v>-940.13448869000013</v>
      </c>
      <c r="M54" s="36">
        <v>-1108.96346324</v>
      </c>
      <c r="N54" s="36">
        <v>-1093.0133463500001</v>
      </c>
      <c r="O54" s="36">
        <v>-1032.8265289000001</v>
      </c>
      <c r="P54" s="36">
        <v>-1032.1986805000001</v>
      </c>
      <c r="Q54" s="36">
        <v>-1071.1016764600001</v>
      </c>
      <c r="R54" s="36">
        <v>-939.8</v>
      </c>
      <c r="S54" s="36">
        <v>-1018</v>
      </c>
      <c r="T54" s="36">
        <v>-1136.5999999999999</v>
      </c>
      <c r="U54" s="36">
        <v>-1435.2</v>
      </c>
      <c r="V54" s="36">
        <v>-1446.8</v>
      </c>
      <c r="W54" s="36">
        <v>-1623.3</v>
      </c>
      <c r="X54" s="36">
        <v>-1746.1</v>
      </c>
      <c r="Y54" s="36">
        <v>-2546.9</v>
      </c>
      <c r="Z54" s="36">
        <v>-2632.5694209199992</v>
      </c>
      <c r="AA54" s="36">
        <v>-2521.5888290300022</v>
      </c>
      <c r="AB54" s="36">
        <v>-2673.9126548300001</v>
      </c>
      <c r="AC54" s="36">
        <v>-1911.4132478200052</v>
      </c>
      <c r="AD54" s="36">
        <v>-2242</v>
      </c>
      <c r="AE54" s="36">
        <v>-2310</v>
      </c>
      <c r="AF54" s="36">
        <v>-2707.0879161899993</v>
      </c>
      <c r="AG54" s="36">
        <v>-2473.8847308299996</v>
      </c>
      <c r="AH54" s="36">
        <v>-2464.3190211100055</v>
      </c>
      <c r="AI54" s="36">
        <v>-2631.9208268299994</v>
      </c>
      <c r="AJ54" s="36">
        <v>-2782.7698727599995</v>
      </c>
      <c r="AK54" s="36">
        <v>-2564.187037969999</v>
      </c>
      <c r="AL54" s="36">
        <v>-2425.4323884899986</v>
      </c>
    </row>
    <row r="55" spans="1:38" s="21" customFormat="1">
      <c r="A55" s="29" t="s">
        <v>191</v>
      </c>
      <c r="B55" s="28">
        <v>-167.26299999999992</v>
      </c>
      <c r="C55" s="28">
        <v>-182</v>
      </c>
      <c r="D55" s="28">
        <v>-197.185</v>
      </c>
      <c r="E55" s="28">
        <v>-209.57900000000001</v>
      </c>
      <c r="F55" s="28">
        <v>-206.50200000000001</v>
      </c>
      <c r="G55" s="28">
        <v>-203.86199999999999</v>
      </c>
      <c r="H55" s="28">
        <v>-244.57773152000001</v>
      </c>
      <c r="I55" s="28">
        <v>-261.16529078999997</v>
      </c>
      <c r="J55" s="28">
        <v>-362.93177437000003</v>
      </c>
      <c r="K55" s="28">
        <v>-341.07447363</v>
      </c>
      <c r="L55" s="28">
        <v>-459.94525094999995</v>
      </c>
      <c r="M55" s="28">
        <v>-512.75833475000002</v>
      </c>
      <c r="N55" s="28">
        <v>-541.79631713000003</v>
      </c>
      <c r="O55" s="28">
        <v>-472.87881977000001</v>
      </c>
      <c r="P55" s="28">
        <v>-464.00651374</v>
      </c>
      <c r="Q55" s="28">
        <v>-471.66136209000001</v>
      </c>
      <c r="R55" s="28">
        <v>-419</v>
      </c>
      <c r="S55" s="28">
        <v>-329</v>
      </c>
      <c r="T55" s="28">
        <v>-409</v>
      </c>
      <c r="U55" s="28">
        <v>-589</v>
      </c>
      <c r="V55" s="28">
        <v>-678</v>
      </c>
      <c r="W55" s="28">
        <v>-748</v>
      </c>
      <c r="X55" s="28">
        <v>-774</v>
      </c>
      <c r="Y55" s="28">
        <v>-759</v>
      </c>
      <c r="Z55" s="28">
        <v>-796.74144875000002</v>
      </c>
      <c r="AA55" s="28">
        <v>-762.89352382000004</v>
      </c>
      <c r="AB55" s="28">
        <v>-788.1588565699999</v>
      </c>
      <c r="AC55" s="28">
        <v>-670.26284515999998</v>
      </c>
      <c r="AD55" s="28">
        <v>-761</v>
      </c>
      <c r="AE55" s="28">
        <v>-881</v>
      </c>
      <c r="AF55" s="28">
        <v>-930.92168323999999</v>
      </c>
      <c r="AG55" s="28">
        <v>-802.93871894000006</v>
      </c>
      <c r="AH55" s="28">
        <v>-847.76174974000003</v>
      </c>
      <c r="AI55" s="28">
        <v>-754.91410250000001</v>
      </c>
      <c r="AJ55" s="28">
        <v>-814.56637825999996</v>
      </c>
      <c r="AK55" s="28">
        <v>-831.14819438999996</v>
      </c>
      <c r="AL55" s="28">
        <v>-753.94362559000001</v>
      </c>
    </row>
    <row r="56" spans="1:38" s="21" customFormat="1">
      <c r="A56" s="29" t="s">
        <v>82</v>
      </c>
      <c r="B56" s="28">
        <v>-71.978999999999999</v>
      </c>
      <c r="C56" s="28">
        <v>-56</v>
      </c>
      <c r="D56" s="28">
        <v>-63.546999999999997</v>
      </c>
      <c r="E56" s="28">
        <v>-70.102000000000004</v>
      </c>
      <c r="F56" s="28">
        <v>-38.889000000000003</v>
      </c>
      <c r="G56" s="28">
        <v>-99.227999999999994</v>
      </c>
      <c r="H56" s="28">
        <v>-105.4027936</v>
      </c>
      <c r="I56" s="28">
        <v>-118.78350159</v>
      </c>
      <c r="J56" s="28">
        <v>-102.90549145</v>
      </c>
      <c r="K56" s="28">
        <v>-152.64582038</v>
      </c>
      <c r="L56" s="28">
        <v>-192.23131217</v>
      </c>
      <c r="M56" s="28">
        <v>-235.66250785</v>
      </c>
      <c r="N56" s="28">
        <v>-241.45561321</v>
      </c>
      <c r="O56" s="28">
        <v>-197.88314640999999</v>
      </c>
      <c r="P56" s="28">
        <v>-208.83919993999999</v>
      </c>
      <c r="Q56" s="28">
        <v>-232.68952035000001</v>
      </c>
      <c r="R56" s="28">
        <v>-207</v>
      </c>
      <c r="S56" s="28">
        <v>-261</v>
      </c>
      <c r="T56" s="28">
        <v>-281</v>
      </c>
      <c r="U56" s="28">
        <v>-353</v>
      </c>
      <c r="V56" s="28">
        <v>-371</v>
      </c>
      <c r="W56" s="28">
        <v>-439</v>
      </c>
      <c r="X56" s="28">
        <v>-491</v>
      </c>
      <c r="Y56" s="28">
        <v>-452</v>
      </c>
      <c r="Z56" s="28">
        <v>-501.20219650999996</v>
      </c>
      <c r="AA56" s="28">
        <v>-549.35759553000003</v>
      </c>
      <c r="AB56" s="28">
        <v>-580.29706508000004</v>
      </c>
      <c r="AC56" s="28">
        <v>-515.75935491000007</v>
      </c>
      <c r="AD56" s="28">
        <v>-611</v>
      </c>
      <c r="AE56" s="28">
        <v>-524</v>
      </c>
      <c r="AF56" s="28">
        <v>-696.24965608000002</v>
      </c>
      <c r="AG56" s="28">
        <v>-688.13930043999994</v>
      </c>
      <c r="AH56" s="28">
        <v>-683.35775529000011</v>
      </c>
      <c r="AI56" s="28">
        <v>-890.61533155999996</v>
      </c>
      <c r="AJ56" s="28">
        <v>-879.57445527999994</v>
      </c>
      <c r="AK56" s="28">
        <v>-828.69018186000005</v>
      </c>
      <c r="AL56" s="28">
        <v>-815.3183654500001</v>
      </c>
    </row>
    <row r="57" spans="1:38" s="21" customFormat="1" ht="15.75" customHeight="1">
      <c r="A57" s="29" t="s">
        <v>83</v>
      </c>
      <c r="B57" s="28">
        <v>-15.334</v>
      </c>
      <c r="C57" s="28">
        <v>-20</v>
      </c>
      <c r="D57" s="28">
        <v>-15.362</v>
      </c>
      <c r="E57" s="28">
        <v>-13.039</v>
      </c>
      <c r="F57" s="28">
        <v>-9.6739999999999995</v>
      </c>
      <c r="G57" s="28">
        <v>-13.500999999999999</v>
      </c>
      <c r="H57" s="28">
        <v>-16.502577930000001</v>
      </c>
      <c r="I57" s="28">
        <v>-15.43655131</v>
      </c>
      <c r="J57" s="28">
        <v>-12.547134509999999</v>
      </c>
      <c r="K57" s="28">
        <v>-16.438430099999998</v>
      </c>
      <c r="L57" s="28">
        <v>-15.811242550000001</v>
      </c>
      <c r="M57" s="28">
        <v>-15.061108820000001</v>
      </c>
      <c r="N57" s="28">
        <v>-13.789460460000001</v>
      </c>
      <c r="O57" s="28">
        <v>-17.879948940000002</v>
      </c>
      <c r="P57" s="28">
        <v>-21.38433818</v>
      </c>
      <c r="Q57" s="28">
        <v>-30.186520000000002</v>
      </c>
      <c r="R57" s="28">
        <v>-16</v>
      </c>
      <c r="S57" s="28">
        <v>-24</v>
      </c>
      <c r="T57" s="28">
        <v>-31</v>
      </c>
      <c r="U57" s="28">
        <v>-34</v>
      </c>
      <c r="V57" s="28">
        <v>-18</v>
      </c>
      <c r="W57" s="28">
        <v>-28</v>
      </c>
      <c r="X57" s="28">
        <v>-33</v>
      </c>
      <c r="Y57" s="28">
        <v>-38</v>
      </c>
      <c r="Z57" s="28">
        <v>-33.292027239999996</v>
      </c>
      <c r="AA57" s="28">
        <v>-44.817823510000004</v>
      </c>
      <c r="AB57" s="28">
        <v>-63.985336029999999</v>
      </c>
      <c r="AC57" s="28">
        <v>-70.067649299999999</v>
      </c>
      <c r="AD57" s="28">
        <v>-44</v>
      </c>
      <c r="AE57" s="28">
        <v>-59</v>
      </c>
      <c r="AF57" s="28">
        <v>-78.860224300000013</v>
      </c>
      <c r="AG57" s="28">
        <v>-96.191618369999986</v>
      </c>
      <c r="AH57" s="28">
        <v>-64.243091209999989</v>
      </c>
      <c r="AI57" s="28">
        <v>-72.819855939999997</v>
      </c>
      <c r="AJ57" s="28">
        <v>-102.18465913999999</v>
      </c>
      <c r="AK57" s="28">
        <v>-132.1584336</v>
      </c>
      <c r="AL57" s="28">
        <v>-88.60035452000001</v>
      </c>
    </row>
    <row r="58" spans="1:38" s="21" customFormat="1" ht="15.75" customHeight="1">
      <c r="A58" s="29" t="s">
        <v>297</v>
      </c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>
        <v>-31</v>
      </c>
      <c r="S58" s="28">
        <v>-13</v>
      </c>
      <c r="T58" s="28">
        <v>-21</v>
      </c>
      <c r="U58" s="28">
        <v>-8</v>
      </c>
      <c r="V58" s="28">
        <v>-9</v>
      </c>
      <c r="W58" s="28">
        <v>0</v>
      </c>
      <c r="X58" s="28">
        <v>0</v>
      </c>
      <c r="Y58" s="28">
        <v>-4</v>
      </c>
      <c r="Z58" s="28">
        <v>0</v>
      </c>
      <c r="AA58" s="28">
        <v>-7.2531470000000001E-2</v>
      </c>
      <c r="AB58" s="28">
        <v>-7.6572630000000003E-2</v>
      </c>
      <c r="AC58" s="28">
        <v>-1.8006500000000001</v>
      </c>
      <c r="AD58" s="28">
        <v>-4</v>
      </c>
      <c r="AE58" s="28">
        <v>-3</v>
      </c>
      <c r="AF58" s="28">
        <v>-2.0024480100000002</v>
      </c>
      <c r="AG58" s="28">
        <v>-0.34761555</v>
      </c>
      <c r="AH58" s="28">
        <v>0</v>
      </c>
      <c r="AI58" s="28">
        <v>0</v>
      </c>
      <c r="AJ58" s="28">
        <v>0</v>
      </c>
      <c r="AK58" s="28">
        <v>0</v>
      </c>
      <c r="AL58" s="28">
        <v>-40.712688899999996</v>
      </c>
    </row>
    <row r="59" spans="1:38" s="21" customFormat="1">
      <c r="A59" s="29" t="s">
        <v>192</v>
      </c>
      <c r="B59" s="28">
        <v>-47.689</v>
      </c>
      <c r="C59" s="28">
        <v>-90</v>
      </c>
      <c r="D59" s="28">
        <v>-95.730999999999995</v>
      </c>
      <c r="E59" s="28">
        <v>-107.82599999999999</v>
      </c>
      <c r="F59" s="28">
        <v>-102.057</v>
      </c>
      <c r="G59" s="28">
        <v>-71.861000000000004</v>
      </c>
      <c r="H59" s="28">
        <v>-90.476947689999975</v>
      </c>
      <c r="I59" s="28">
        <v>-100.85430694999997</v>
      </c>
      <c r="J59" s="28">
        <v>-83.36126806</v>
      </c>
      <c r="K59" s="28">
        <v>-93.817907879999993</v>
      </c>
      <c r="L59" s="28">
        <v>-126.54318298000007</v>
      </c>
      <c r="M59" s="28">
        <v>-136.23671654999995</v>
      </c>
      <c r="N59" s="28">
        <v>-117.73158694000003</v>
      </c>
      <c r="O59" s="28">
        <v>-186.22414473000009</v>
      </c>
      <c r="P59" s="28">
        <v>-179.49132812000005</v>
      </c>
      <c r="Q59" s="28">
        <v>-194.16092509999993</v>
      </c>
      <c r="R59" s="28">
        <v>-136</v>
      </c>
      <c r="S59" s="28">
        <v>-165</v>
      </c>
      <c r="T59" s="28">
        <v>-176</v>
      </c>
      <c r="U59" s="28">
        <v>-237</v>
      </c>
      <c r="V59" s="28">
        <v>-200</v>
      </c>
      <c r="W59" s="28">
        <v>-201</v>
      </c>
      <c r="X59" s="28">
        <v>-232</v>
      </c>
      <c r="Y59" s="28">
        <v>-500</v>
      </c>
      <c r="Z59" s="28">
        <v>-486.70447778999983</v>
      </c>
      <c r="AA59" s="28">
        <v>-473.8927113799997</v>
      </c>
      <c r="AB59" s="28">
        <v>-551.81563572000016</v>
      </c>
      <c r="AC59" s="28">
        <v>-221.57288338000035</v>
      </c>
      <c r="AD59" s="28">
        <v>-271</v>
      </c>
      <c r="AE59" s="28">
        <v>-270</v>
      </c>
      <c r="AF59" s="28">
        <v>-405.30618205999986</v>
      </c>
      <c r="AG59" s="28">
        <v>-297.90392246999977</v>
      </c>
      <c r="AH59" s="28">
        <v>-254.32544329000018</v>
      </c>
      <c r="AI59" s="28">
        <v>-324.36253926000063</v>
      </c>
      <c r="AJ59" s="28">
        <v>-378.74905699000044</v>
      </c>
      <c r="AK59" s="28">
        <v>-358.97195474000023</v>
      </c>
      <c r="AL59" s="28">
        <v>-370.61098402999994</v>
      </c>
    </row>
    <row r="60" spans="1:38" s="21" customFormat="1">
      <c r="A60" s="29" t="s">
        <v>193</v>
      </c>
      <c r="B60" s="28">
        <v>-427.22800000000001</v>
      </c>
      <c r="C60" s="28">
        <v>-347</v>
      </c>
      <c r="D60" s="28">
        <v>-327.30099999999999</v>
      </c>
      <c r="E60" s="28">
        <v>-327.56400000000002</v>
      </c>
      <c r="F60" s="28">
        <v>-242.47900000000001</v>
      </c>
      <c r="G60" s="28">
        <v>-221.85</v>
      </c>
      <c r="H60" s="28">
        <v>-209.57018088000007</v>
      </c>
      <c r="I60" s="28">
        <v>-193.08195980000005</v>
      </c>
      <c r="J60" s="28">
        <v>-167.13390549000002</v>
      </c>
      <c r="K60" s="28">
        <v>-153.08534150999998</v>
      </c>
      <c r="L60" s="28">
        <v>-145.60350004000009</v>
      </c>
      <c r="M60" s="28">
        <v>-209.24479527000005</v>
      </c>
      <c r="N60" s="28">
        <v>-178.24036860999996</v>
      </c>
      <c r="O60" s="28">
        <v>-157.96046905000003</v>
      </c>
      <c r="P60" s="28">
        <v>-158.47730052000003</v>
      </c>
      <c r="Q60" s="28">
        <v>-142.40334892000004</v>
      </c>
      <c r="R60" s="28">
        <v>-131</v>
      </c>
      <c r="S60" s="28">
        <v>-227</v>
      </c>
      <c r="T60" s="28">
        <v>-217</v>
      </c>
      <c r="U60" s="28">
        <v>-213</v>
      </c>
      <c r="V60" s="28">
        <v>-170</v>
      </c>
      <c r="W60" s="28">
        <v>-207</v>
      </c>
      <c r="X60" s="28">
        <v>-217</v>
      </c>
      <c r="Y60" s="28">
        <v>-794</v>
      </c>
      <c r="Z60" s="28">
        <v>-814.62927062999984</v>
      </c>
      <c r="AA60" s="28">
        <v>-690.55464331999997</v>
      </c>
      <c r="AB60" s="28">
        <v>-689.5791888</v>
      </c>
      <c r="AC60" s="28">
        <v>-431.9498650700001</v>
      </c>
      <c r="AD60" s="28">
        <v>-550</v>
      </c>
      <c r="AE60" s="28">
        <v>-572</v>
      </c>
      <c r="AF60" s="28">
        <v>-593.74772249999978</v>
      </c>
      <c r="AG60" s="28">
        <v>-588.36355506000007</v>
      </c>
      <c r="AH60" s="28">
        <v>-614.63098158000014</v>
      </c>
      <c r="AI60" s="28">
        <v>-589.20899756999995</v>
      </c>
      <c r="AJ60" s="28">
        <v>-607.6953230900001</v>
      </c>
      <c r="AK60" s="28">
        <v>-413.2182733799998</v>
      </c>
      <c r="AL60" s="28">
        <v>-356.24637000000001</v>
      </c>
    </row>
    <row r="61" spans="1:38" s="21" customFormat="1">
      <c r="A61" s="19" t="s">
        <v>93</v>
      </c>
      <c r="B61" s="36">
        <v>-1611.45</v>
      </c>
      <c r="C61" s="36">
        <v>-896</v>
      </c>
      <c r="D61" s="36">
        <v>-841.202</v>
      </c>
      <c r="E61" s="36">
        <v>-747.96400000000006</v>
      </c>
      <c r="F61" s="36">
        <v>-817.81</v>
      </c>
      <c r="G61" s="36">
        <v>-788.81899999999996</v>
      </c>
      <c r="H61" s="36">
        <v>-742.23245819999897</v>
      </c>
      <c r="I61" s="36">
        <v>-670.26004863999901</v>
      </c>
      <c r="J61" s="36">
        <v>-608.76541458000099</v>
      </c>
      <c r="K61" s="36">
        <v>-598.77583512000001</v>
      </c>
      <c r="L61" s="36">
        <v>-612.80194597000002</v>
      </c>
      <c r="M61" s="36">
        <v>-500.60753108</v>
      </c>
      <c r="N61" s="36">
        <v>-672.57095250999998</v>
      </c>
      <c r="O61" s="36">
        <v>-701.02910648</v>
      </c>
      <c r="P61" s="36">
        <v>-698.35003872000095</v>
      </c>
      <c r="Q61" s="36">
        <v>-708.58161590999896</v>
      </c>
      <c r="R61" s="36">
        <v>-712</v>
      </c>
      <c r="S61" s="36">
        <v>-716</v>
      </c>
      <c r="T61" s="36">
        <v>-726</v>
      </c>
      <c r="U61" s="36">
        <v>-702</v>
      </c>
      <c r="V61" s="36">
        <v>-705</v>
      </c>
      <c r="W61" s="36">
        <v>-696</v>
      </c>
      <c r="X61" s="36">
        <v>-705</v>
      </c>
      <c r="Y61" s="36">
        <v>-973</v>
      </c>
      <c r="Z61" s="36">
        <v>-1564.6638453700004</v>
      </c>
      <c r="AA61" s="36">
        <v>-1714.2947758099995</v>
      </c>
      <c r="AB61" s="36">
        <v>-1700.701341499999</v>
      </c>
      <c r="AC61" s="36">
        <v>-1587.6961853999985</v>
      </c>
      <c r="AD61" s="36">
        <v>-1774</v>
      </c>
      <c r="AE61" s="36">
        <v>-1820</v>
      </c>
      <c r="AF61" s="36">
        <v>-1936.8498141400003</v>
      </c>
      <c r="AG61" s="36">
        <v>-1965.5686312100011</v>
      </c>
      <c r="AH61" s="36">
        <v>-2118.246797339998</v>
      </c>
      <c r="AI61" s="36">
        <v>-2085.8402381500005</v>
      </c>
      <c r="AJ61" s="36">
        <v>-2218.4832566099981</v>
      </c>
      <c r="AK61" s="36">
        <v>-2286.1557417500021</v>
      </c>
      <c r="AL61" s="36">
        <v>-2198.0881489599997</v>
      </c>
    </row>
    <row r="62" spans="1:38" s="18" customFormat="1">
      <c r="A62" s="10" t="s">
        <v>103</v>
      </c>
      <c r="B62" s="36">
        <v>-2340.9430000000002</v>
      </c>
      <c r="C62" s="36">
        <v>-1591</v>
      </c>
      <c r="D62" s="38">
        <v>-1540.328</v>
      </c>
      <c r="E62" s="38">
        <v>-1476.0740000000001</v>
      </c>
      <c r="F62" s="38">
        <v>-1417.4110000000001</v>
      </c>
      <c r="G62" s="38">
        <v>-1399.1210000000001</v>
      </c>
      <c r="H62" s="38">
        <v>-1408.7626902700001</v>
      </c>
      <c r="I62" s="38">
        <v>-1359.5816590799991</v>
      </c>
      <c r="J62" s="38">
        <v>-1337.6449884600011</v>
      </c>
      <c r="K62" s="38">
        <v>-1355.83780862</v>
      </c>
      <c r="L62" s="38">
        <v>-1552.93643466</v>
      </c>
      <c r="M62" s="38">
        <v>-1609.57099432</v>
      </c>
      <c r="N62" s="38">
        <v>-1765.5842988600002</v>
      </c>
      <c r="O62" s="38">
        <v>-1733.85563538</v>
      </c>
      <c r="P62" s="38">
        <v>-1730.5487192200012</v>
      </c>
      <c r="Q62" s="38">
        <v>-1779.683292369999</v>
      </c>
      <c r="R62" s="38">
        <v>-1652</v>
      </c>
      <c r="S62" s="38">
        <v>-1734</v>
      </c>
      <c r="T62" s="38">
        <v>-1863</v>
      </c>
      <c r="U62" s="38">
        <v>-2137</v>
      </c>
      <c r="V62" s="38">
        <v>-2151</v>
      </c>
      <c r="W62" s="38">
        <v>-2320</v>
      </c>
      <c r="X62" s="36">
        <v>-2451</v>
      </c>
      <c r="Y62" s="36">
        <v>-3520</v>
      </c>
      <c r="Z62" s="36">
        <v>-4197.2332662899998</v>
      </c>
      <c r="AA62" s="36">
        <v>-4235.8836048400017</v>
      </c>
      <c r="AB62" s="36">
        <v>-4374.6139963299993</v>
      </c>
      <c r="AC62" s="36">
        <v>-3499.1094332200037</v>
      </c>
      <c r="AD62" s="36">
        <v>-4016</v>
      </c>
      <c r="AE62" s="36">
        <v>-4130</v>
      </c>
      <c r="AF62" s="36">
        <v>-4643.9377303299998</v>
      </c>
      <c r="AG62" s="36">
        <v>-4439.4533620400007</v>
      </c>
      <c r="AH62" s="36">
        <v>-4582.5658184500035</v>
      </c>
      <c r="AI62" s="36">
        <v>-4717.7610649799999</v>
      </c>
      <c r="AJ62" s="36">
        <v>-5001.2531293699976</v>
      </c>
      <c r="AK62" s="36">
        <v>-4850.3427797200011</v>
      </c>
      <c r="AL62" s="36">
        <v>-4623.5205374499983</v>
      </c>
    </row>
    <row r="63" spans="1:38">
      <c r="A63" s="41"/>
      <c r="B63" s="41"/>
      <c r="C63" s="41"/>
      <c r="D63" s="41"/>
      <c r="E63" s="41"/>
      <c r="F63" s="41"/>
      <c r="G63" s="41"/>
      <c r="H63" s="41"/>
      <c r="I63" s="41"/>
    </row>
    <row r="65" spans="1:1">
      <c r="A65" s="52" t="s">
        <v>306</v>
      </c>
    </row>
  </sheetData>
  <pageMargins left="0.511811024" right="0.511811024" top="0.78740157499999996" bottom="0.78740157499999996" header="0.31496062000000002" footer="0.31496062000000002"/>
  <pageSetup paperSize="9" scale="52" orientation="landscape" r:id="rId1"/>
  <headerFoot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865D2-0E22-4418-AA95-FC3D278C9A8E}">
  <sheetPr codeName="Plan21">
    <tabColor rgb="FF92D050"/>
    <pageSetUpPr fitToPage="1"/>
  </sheetPr>
  <dimension ref="A2:J68"/>
  <sheetViews>
    <sheetView showGridLines="0" zoomScale="90" zoomScaleNormal="90" workbookViewId="0">
      <pane xSplit="1" ySplit="6" topLeftCell="B7" activePane="bottomRight" state="frozen"/>
      <selection sqref="A1:XFD10"/>
      <selection pane="topRight" sqref="A1:XFD10"/>
      <selection pane="bottomLeft" sqref="A1:XFD10"/>
      <selection pane="bottomRight" activeCell="B11" sqref="B11"/>
    </sheetView>
  </sheetViews>
  <sheetFormatPr defaultColWidth="9.140625" defaultRowHeight="15"/>
  <cols>
    <col min="1" max="1" width="54.85546875" style="2" customWidth="1"/>
    <col min="2" max="10" width="9.42578125" style="2" customWidth="1"/>
    <col min="11" max="16384" width="9.140625" style="2"/>
  </cols>
  <sheetData>
    <row r="2" spans="1:10">
      <c r="A2"/>
    </row>
    <row r="3" spans="1:10">
      <c r="A3"/>
    </row>
    <row r="4" spans="1:10">
      <c r="A4"/>
    </row>
    <row r="5" spans="1:10">
      <c r="A5" s="32" t="s">
        <v>174</v>
      </c>
      <c r="B5" s="7" t="s">
        <v>315</v>
      </c>
      <c r="C5" s="7" t="s">
        <v>320</v>
      </c>
      <c r="D5" s="7" t="s">
        <v>333</v>
      </c>
      <c r="E5" s="7" t="s">
        <v>339</v>
      </c>
      <c r="F5" s="7" t="s">
        <v>394</v>
      </c>
      <c r="G5" s="7" t="s">
        <v>415</v>
      </c>
      <c r="H5" s="7" t="s">
        <v>458</v>
      </c>
      <c r="I5" s="7" t="s">
        <v>464</v>
      </c>
      <c r="J5" s="7" t="s">
        <v>470</v>
      </c>
    </row>
    <row r="6" spans="1:10" ht="15" customHeight="1">
      <c r="A6" s="32"/>
      <c r="B6" s="6" t="s">
        <v>0</v>
      </c>
      <c r="C6" s="6" t="s">
        <v>285</v>
      </c>
      <c r="D6" s="6" t="s">
        <v>286</v>
      </c>
      <c r="E6" s="6" t="s">
        <v>287</v>
      </c>
      <c r="F6" s="6" t="s">
        <v>287</v>
      </c>
      <c r="G6" s="6" t="s">
        <v>285</v>
      </c>
      <c r="H6" s="6" t="s">
        <v>286</v>
      </c>
      <c r="I6" s="6" t="s">
        <v>287</v>
      </c>
      <c r="J6" s="6" t="s">
        <v>0</v>
      </c>
    </row>
    <row r="7" spans="1:10">
      <c r="A7" s="12" t="s">
        <v>408</v>
      </c>
      <c r="B7" s="91">
        <v>12297</v>
      </c>
      <c r="C7" s="91">
        <v>16417</v>
      </c>
      <c r="D7" s="91">
        <v>17547</v>
      </c>
      <c r="E7" s="91">
        <v>16197</v>
      </c>
      <c r="F7" s="91">
        <v>13873</v>
      </c>
      <c r="G7" s="91">
        <v>17904.8</v>
      </c>
      <c r="H7" s="91">
        <v>16367</v>
      </c>
      <c r="I7" s="91">
        <v>15883</v>
      </c>
      <c r="J7" s="91">
        <v>18108</v>
      </c>
    </row>
    <row r="8" spans="1:10">
      <c r="A8" s="12" t="s">
        <v>409</v>
      </c>
      <c r="B8" s="91">
        <v>2545</v>
      </c>
      <c r="C8" s="91">
        <v>4124</v>
      </c>
      <c r="D8" s="91">
        <v>4245</v>
      </c>
      <c r="E8" s="91">
        <v>3533</v>
      </c>
      <c r="F8" s="91">
        <v>2864</v>
      </c>
      <c r="G8" s="91">
        <v>3636.7</v>
      </c>
      <c r="H8" s="91">
        <v>3095</v>
      </c>
      <c r="I8" s="91">
        <v>2897</v>
      </c>
      <c r="J8" s="91">
        <v>2894</v>
      </c>
    </row>
    <row r="9" spans="1:10">
      <c r="A9" s="32" t="s">
        <v>176</v>
      </c>
      <c r="B9" s="7" t="s">
        <v>315</v>
      </c>
      <c r="C9" s="7" t="s">
        <v>320</v>
      </c>
      <c r="D9" s="7" t="s">
        <v>333</v>
      </c>
      <c r="E9" s="7" t="s">
        <v>339</v>
      </c>
      <c r="F9" s="7" t="s">
        <v>394</v>
      </c>
      <c r="G9" s="7" t="s">
        <v>415</v>
      </c>
      <c r="H9" s="7" t="s">
        <v>458</v>
      </c>
      <c r="I9" s="7" t="s">
        <v>464</v>
      </c>
      <c r="J9" s="7" t="s">
        <v>470</v>
      </c>
    </row>
    <row r="10" spans="1:10" ht="15" customHeight="1">
      <c r="A10" s="32" t="s">
        <v>22</v>
      </c>
      <c r="B10" s="6" t="s">
        <v>0</v>
      </c>
      <c r="C10" s="6" t="s">
        <v>285</v>
      </c>
      <c r="D10" s="6" t="s">
        <v>286</v>
      </c>
      <c r="E10" s="6" t="s">
        <v>287</v>
      </c>
      <c r="F10" s="6" t="s">
        <v>287</v>
      </c>
      <c r="G10" s="6" t="s">
        <v>285</v>
      </c>
      <c r="H10" s="6" t="s">
        <v>286</v>
      </c>
      <c r="I10" s="6" t="s">
        <v>287</v>
      </c>
      <c r="J10" s="6" t="s">
        <v>0</v>
      </c>
    </row>
    <row r="11" spans="1:10">
      <c r="A11" s="12" t="s">
        <v>213</v>
      </c>
      <c r="B11" s="98">
        <v>1423.5633549900001</v>
      </c>
      <c r="C11" s="98">
        <v>1827.9604755100008</v>
      </c>
      <c r="D11" s="98">
        <v>2052.667126339999</v>
      </c>
      <c r="E11" s="98">
        <v>1661.9675945999988</v>
      </c>
      <c r="F11" s="98">
        <v>1745.95237995</v>
      </c>
      <c r="G11" s="98">
        <v>2215.89249892</v>
      </c>
      <c r="H11" s="98">
        <v>1965.5703409599998</v>
      </c>
      <c r="I11" s="98">
        <v>1512.2167196599996</v>
      </c>
      <c r="J11" s="98">
        <v>2206.3623926599998</v>
      </c>
    </row>
    <row r="12" spans="1:10">
      <c r="A12" s="12" t="s">
        <v>214</v>
      </c>
      <c r="B12" s="98">
        <v>-1071.1675098000001</v>
      </c>
      <c r="C12" s="98">
        <v>-1150.8850101700011</v>
      </c>
      <c r="D12" s="98">
        <v>-1251.4975544299991</v>
      </c>
      <c r="E12" s="98">
        <v>-1247.95706449</v>
      </c>
      <c r="F12" s="98">
        <v>-1218.8419281899999</v>
      </c>
      <c r="G12" s="98">
        <v>-1372.9482384299997</v>
      </c>
      <c r="H12" s="98">
        <v>-1389.276035599999</v>
      </c>
      <c r="I12" s="98">
        <v>-1370.9736905300008</v>
      </c>
      <c r="J12" s="98">
        <v>-1573.8627144699988</v>
      </c>
    </row>
    <row r="13" spans="1:10">
      <c r="A13" s="12" t="s">
        <v>25</v>
      </c>
      <c r="B13" s="98">
        <v>352.39584518999999</v>
      </c>
      <c r="C13" s="98">
        <v>677.07546534000198</v>
      </c>
      <c r="D13" s="98">
        <v>801.1695719100029</v>
      </c>
      <c r="E13" s="98">
        <v>414.010530109998</v>
      </c>
      <c r="F13" s="98">
        <v>527.11045176000016</v>
      </c>
      <c r="G13" s="98">
        <v>842.94426049000026</v>
      </c>
      <c r="H13" s="98">
        <v>576.29430536000086</v>
      </c>
      <c r="I13" s="98">
        <v>141.24302912999883</v>
      </c>
      <c r="J13" s="98">
        <v>632.49967819000108</v>
      </c>
    </row>
    <row r="14" spans="1:10">
      <c r="A14" s="12" t="s">
        <v>179</v>
      </c>
      <c r="B14" s="98">
        <v>-9.1521308599999998</v>
      </c>
      <c r="C14" s="98">
        <v>-8.1687306300000007</v>
      </c>
      <c r="D14" s="98">
        <v>-5.8108036399999996</v>
      </c>
      <c r="E14" s="98">
        <v>-7.5381315500000001</v>
      </c>
      <c r="F14" s="98">
        <v>-9.4778546800000036</v>
      </c>
      <c r="G14" s="98">
        <v>-9.4993903899999985</v>
      </c>
      <c r="H14" s="98">
        <v>-10.281349610000001</v>
      </c>
      <c r="I14" s="98">
        <v>-9.7008917700000019</v>
      </c>
      <c r="J14" s="98">
        <v>-6.3099117299999987</v>
      </c>
    </row>
    <row r="15" spans="1:10">
      <c r="A15" s="12" t="s">
        <v>180</v>
      </c>
      <c r="B15" s="98">
        <v>-95.667906260000009</v>
      </c>
      <c r="C15" s="98">
        <v>-88.169662650000006</v>
      </c>
      <c r="D15" s="98">
        <v>-99.415020180000013</v>
      </c>
      <c r="E15" s="98">
        <v>-123.72213843999999</v>
      </c>
      <c r="F15" s="98">
        <v>-98.737302540000002</v>
      </c>
      <c r="G15" s="98">
        <v>-113.54222101000006</v>
      </c>
      <c r="H15" s="98">
        <v>-126.56149772999994</v>
      </c>
      <c r="I15" s="98">
        <v>-133.89826970999994</v>
      </c>
      <c r="J15" s="98">
        <v>-100.19420460000005</v>
      </c>
    </row>
    <row r="16" spans="1:10">
      <c r="A16" s="12" t="s">
        <v>181</v>
      </c>
      <c r="B16" s="98">
        <v>-91.902666620000005</v>
      </c>
      <c r="C16" s="98">
        <v>205.68340993000001</v>
      </c>
      <c r="D16" s="98">
        <v>-41.086340999999997</v>
      </c>
      <c r="E16" s="98">
        <v>55.693343890000001</v>
      </c>
      <c r="F16" s="98">
        <v>-15.610101439999983</v>
      </c>
      <c r="G16" s="98">
        <v>17.943876359999983</v>
      </c>
      <c r="H16" s="98">
        <v>-10.936190530000006</v>
      </c>
      <c r="I16" s="98">
        <v>-60.414974689999987</v>
      </c>
      <c r="J16" s="98">
        <v>-54.882913610000017</v>
      </c>
    </row>
    <row r="17" spans="1:10">
      <c r="A17" s="12"/>
      <c r="B17" s="91"/>
      <c r="C17" s="91"/>
      <c r="D17" s="91"/>
      <c r="E17" s="91"/>
      <c r="F17" s="91"/>
      <c r="G17" s="91"/>
      <c r="H17" s="91"/>
      <c r="I17" s="91"/>
      <c r="J17" s="91"/>
    </row>
    <row r="18" spans="1:10">
      <c r="A18" s="9" t="s">
        <v>314</v>
      </c>
      <c r="B18" s="48">
        <v>-325.46324670000001</v>
      </c>
      <c r="C18" s="48">
        <v>-150.60946547</v>
      </c>
      <c r="D18" s="48">
        <v>-202.73970087000001</v>
      </c>
      <c r="E18" s="48">
        <v>-222.65904645999998</v>
      </c>
      <c r="F18" s="97">
        <v>-50.699612149999943</v>
      </c>
      <c r="G18" s="97">
        <v>-262.85638054000003</v>
      </c>
      <c r="H18" s="97">
        <v>-310.48303965000002</v>
      </c>
      <c r="I18" s="97">
        <v>-368.38032421999975</v>
      </c>
      <c r="J18" s="97">
        <v>-506.20287928999983</v>
      </c>
    </row>
    <row r="19" spans="1:10">
      <c r="A19" s="9" t="s">
        <v>36</v>
      </c>
      <c r="B19" s="97">
        <v>27.86808963</v>
      </c>
      <c r="C19" s="97">
        <v>34.530315999999999</v>
      </c>
      <c r="D19" s="97">
        <v>37.643634570000003</v>
      </c>
      <c r="E19" s="97">
        <v>34.940761689999995</v>
      </c>
      <c r="F19" s="97">
        <v>36.875311330000002</v>
      </c>
      <c r="G19" s="97">
        <v>49.78519218000001</v>
      </c>
      <c r="H19" s="97">
        <v>84.884367339999997</v>
      </c>
      <c r="I19" s="97">
        <v>139.1915196600001</v>
      </c>
      <c r="J19" s="97">
        <v>186.33581715000003</v>
      </c>
    </row>
    <row r="20" spans="1:10">
      <c r="A20" s="96" t="s">
        <v>37</v>
      </c>
      <c r="B20" s="98">
        <v>-297.59515707000003</v>
      </c>
      <c r="C20" s="98">
        <v>-116.07914947</v>
      </c>
      <c r="D20" s="98">
        <v>-165.09606630000002</v>
      </c>
      <c r="E20" s="98">
        <v>-187.71828477</v>
      </c>
      <c r="F20" s="98">
        <v>-13.824300819999941</v>
      </c>
      <c r="G20" s="98">
        <v>-213.07118836000001</v>
      </c>
      <c r="H20" s="98">
        <v>-225.59867231000004</v>
      </c>
      <c r="I20" s="98">
        <v>-229.18880455999965</v>
      </c>
      <c r="J20" s="98">
        <v>-319.8670621399998</v>
      </c>
    </row>
    <row r="21" spans="1:10">
      <c r="A21" s="9" t="s">
        <v>38</v>
      </c>
      <c r="B21" s="97">
        <v>-220.88652473999898</v>
      </c>
      <c r="C21" s="97">
        <v>-74.67723377999998</v>
      </c>
      <c r="D21" s="97">
        <v>-257.89834954999901</v>
      </c>
      <c r="E21" s="97">
        <v>-103.85357357000102</v>
      </c>
      <c r="F21" s="97">
        <v>-188.48400956000029</v>
      </c>
      <c r="G21" s="97">
        <v>-130.44519545</v>
      </c>
      <c r="H21" s="97">
        <v>-127.93955187999997</v>
      </c>
      <c r="I21" s="97">
        <v>-207.88268308999997</v>
      </c>
      <c r="J21" s="97">
        <v>-204.70477794000001</v>
      </c>
    </row>
    <row r="22" spans="1:10">
      <c r="A22" s="9" t="s">
        <v>39</v>
      </c>
      <c r="B22" s="97">
        <v>-12.20644306</v>
      </c>
      <c r="C22" s="97">
        <v>-10.27728089</v>
      </c>
      <c r="D22" s="97">
        <v>-14.869195919999999</v>
      </c>
      <c r="E22" s="97">
        <v>-12.658851369999999</v>
      </c>
      <c r="F22" s="97">
        <v>-2.5732309100000008</v>
      </c>
      <c r="G22" s="97">
        <v>-7.4681105099999989</v>
      </c>
      <c r="H22" s="97">
        <v>-5.3836279400000002</v>
      </c>
      <c r="I22" s="97">
        <v>-8.0798507799999939</v>
      </c>
      <c r="J22" s="97">
        <v>23.801283869999995</v>
      </c>
    </row>
    <row r="23" spans="1:10">
      <c r="A23" s="12" t="s">
        <v>40</v>
      </c>
      <c r="B23" s="98">
        <v>-530.688124869999</v>
      </c>
      <c r="C23" s="98">
        <v>-201.03366413999998</v>
      </c>
      <c r="D23" s="98">
        <v>-437.86361176999901</v>
      </c>
      <c r="E23" s="98">
        <v>-304.23070971000101</v>
      </c>
      <c r="F23" s="98">
        <v>-204.88154129000023</v>
      </c>
      <c r="G23" s="98">
        <v>-350.98449431999961</v>
      </c>
      <c r="H23" s="98">
        <v>-358.92185213000022</v>
      </c>
      <c r="I23" s="98">
        <v>-445.15133842999961</v>
      </c>
      <c r="J23" s="98">
        <v>-500.77055620999965</v>
      </c>
    </row>
    <row r="24" spans="1:10">
      <c r="A24" s="14"/>
      <c r="B24" s="91"/>
      <c r="C24" s="91"/>
      <c r="D24" s="91"/>
      <c r="E24" s="91"/>
      <c r="F24" s="91"/>
      <c r="G24" s="91"/>
      <c r="H24" s="91"/>
      <c r="I24" s="91"/>
      <c r="J24" s="91"/>
    </row>
    <row r="25" spans="1:10">
      <c r="A25" s="12" t="s">
        <v>33</v>
      </c>
      <c r="B25" s="98">
        <v>2.4200535699999999</v>
      </c>
      <c r="C25" s="98">
        <v>4.2643546299999997</v>
      </c>
      <c r="D25" s="98">
        <v>4.7882288399999995</v>
      </c>
      <c r="E25" s="98">
        <v>1.6144419299999999</v>
      </c>
      <c r="F25" s="98">
        <v>1.1956175799998952</v>
      </c>
      <c r="G25" s="98">
        <v>2.5956942099998734</v>
      </c>
      <c r="H25" s="98">
        <v>7.8290970800000022</v>
      </c>
      <c r="I25" s="98">
        <v>1.2365563199999696</v>
      </c>
      <c r="J25" s="98">
        <v>7.0959681900000273</v>
      </c>
    </row>
    <row r="26" spans="1:10">
      <c r="A26" s="14" t="s">
        <v>42</v>
      </c>
      <c r="B26" s="98">
        <v>98.831301930000009</v>
      </c>
      <c r="C26" s="98">
        <v>-185.18247765000001</v>
      </c>
      <c r="D26" s="98">
        <v>-50.939545969999998</v>
      </c>
      <c r="E26" s="98">
        <v>-32.698965449999996</v>
      </c>
      <c r="F26" s="98">
        <v>-25.044062750000055</v>
      </c>
      <c r="G26" s="98">
        <v>-75.069141449999989</v>
      </c>
      <c r="H26" s="98">
        <v>-26.74620448000006</v>
      </c>
      <c r="I26" s="98">
        <v>122.80596771</v>
      </c>
      <c r="J26" s="98">
        <v>-45.689612400000001</v>
      </c>
    </row>
    <row r="27" spans="1:10">
      <c r="A27" s="14" t="s">
        <v>43</v>
      </c>
      <c r="B27" s="98">
        <v>1.1742274099999999</v>
      </c>
      <c r="C27" s="98">
        <v>-5.7515489999999996E-2</v>
      </c>
      <c r="D27" s="98">
        <v>-6.4482232399999999</v>
      </c>
      <c r="E27" s="98">
        <v>-2.1817863799999997</v>
      </c>
      <c r="F27" s="98">
        <v>-2.3069065900000005</v>
      </c>
      <c r="G27" s="98">
        <v>-2.2511391999999995</v>
      </c>
      <c r="H27" s="98">
        <v>0.36213885999999962</v>
      </c>
      <c r="I27" s="98">
        <v>-1.0064350200000001</v>
      </c>
      <c r="J27" s="98">
        <v>1.6214151999999999</v>
      </c>
    </row>
    <row r="28" spans="1:10" ht="17.25" customHeight="1">
      <c r="A28" s="14" t="s">
        <v>215</v>
      </c>
      <c r="B28" s="98">
        <v>0</v>
      </c>
      <c r="C28" s="98">
        <v>0</v>
      </c>
      <c r="D28" s="98">
        <v>0</v>
      </c>
      <c r="E28" s="98">
        <v>0</v>
      </c>
      <c r="F28" s="98">
        <v>0</v>
      </c>
      <c r="G28" s="98">
        <v>0</v>
      </c>
      <c r="H28" s="98">
        <v>0</v>
      </c>
      <c r="I28" s="98">
        <v>0</v>
      </c>
      <c r="J28" s="98">
        <v>0</v>
      </c>
    </row>
    <row r="29" spans="1:10">
      <c r="A29" s="12" t="s">
        <v>48</v>
      </c>
      <c r="B29" s="98">
        <v>-272.58940050000001</v>
      </c>
      <c r="C29" s="98">
        <v>404.41117961999998</v>
      </c>
      <c r="D29" s="98">
        <v>164.39425465999901</v>
      </c>
      <c r="E29" s="98">
        <v>0.94658443999999997</v>
      </c>
      <c r="F29" s="98">
        <v>172.24830004999959</v>
      </c>
      <c r="G29" s="98">
        <v>312.13744475000016</v>
      </c>
      <c r="H29" s="98">
        <v>51.038446760000362</v>
      </c>
      <c r="I29" s="98">
        <v>-384.88635642999924</v>
      </c>
      <c r="J29" s="98">
        <v>-66.63013697000018</v>
      </c>
    </row>
    <row r="30" spans="1:10">
      <c r="A30" s="32" t="s">
        <v>47</v>
      </c>
      <c r="B30" s="7" t="s">
        <v>315</v>
      </c>
      <c r="C30" s="7" t="s">
        <v>320</v>
      </c>
      <c r="D30" s="7" t="s">
        <v>333</v>
      </c>
      <c r="E30" s="7" t="s">
        <v>339</v>
      </c>
      <c r="F30" s="7" t="s">
        <v>394</v>
      </c>
      <c r="G30" s="7" t="s">
        <v>415</v>
      </c>
      <c r="H30" s="7" t="s">
        <v>458</v>
      </c>
      <c r="I30" s="7" t="s">
        <v>464</v>
      </c>
      <c r="J30" s="7" t="s">
        <v>470</v>
      </c>
    </row>
    <row r="31" spans="1:10" ht="15" customHeight="1">
      <c r="A31" s="32" t="s">
        <v>22</v>
      </c>
      <c r="B31" s="6" t="s">
        <v>0</v>
      </c>
      <c r="C31" s="6" t="s">
        <v>285</v>
      </c>
      <c r="D31" s="6" t="s">
        <v>286</v>
      </c>
      <c r="E31" s="6" t="s">
        <v>287</v>
      </c>
      <c r="F31" s="6" t="s">
        <v>287</v>
      </c>
      <c r="G31" s="6" t="s">
        <v>285</v>
      </c>
      <c r="H31" s="6" t="s">
        <v>286</v>
      </c>
      <c r="I31" s="6" t="s">
        <v>287</v>
      </c>
      <c r="J31" s="6" t="s">
        <v>0</v>
      </c>
    </row>
    <row r="32" spans="1:10" s="13" customFormat="1">
      <c r="A32" s="12" t="s">
        <v>48</v>
      </c>
      <c r="B32" s="98">
        <v>-272.58940050000103</v>
      </c>
      <c r="C32" s="98">
        <v>404.41117962000101</v>
      </c>
      <c r="D32" s="98">
        <v>164.394254660001</v>
      </c>
      <c r="E32" s="98">
        <v>0.9465844399990001</v>
      </c>
      <c r="F32" s="98">
        <v>172.24830004999959</v>
      </c>
      <c r="G32" s="98">
        <v>312.13744475000016</v>
      </c>
      <c r="H32" s="98">
        <v>51.038446760000362</v>
      </c>
      <c r="I32" s="98">
        <v>-384.88635642999924</v>
      </c>
      <c r="J32" s="98">
        <v>-66.63013697000018</v>
      </c>
    </row>
    <row r="33" spans="1:10" s="13" customFormat="1">
      <c r="A33" s="14" t="s">
        <v>42</v>
      </c>
      <c r="B33" s="98">
        <v>98.831301930000009</v>
      </c>
      <c r="C33" s="98">
        <v>-185.18247765000001</v>
      </c>
      <c r="D33" s="98">
        <v>-50.939545969999998</v>
      </c>
      <c r="E33" s="98">
        <v>-32.698965449999996</v>
      </c>
      <c r="F33" s="98">
        <v>-25.044062750000055</v>
      </c>
      <c r="G33" s="98">
        <v>-75.069141449999989</v>
      </c>
      <c r="H33" s="98">
        <v>-26.74620448000006</v>
      </c>
      <c r="I33" s="98">
        <v>122.80596771</v>
      </c>
      <c r="J33" s="98">
        <v>-45.689612400000001</v>
      </c>
    </row>
    <row r="34" spans="1:10" s="13" customFormat="1">
      <c r="A34" s="12" t="s">
        <v>49</v>
      </c>
      <c r="B34" s="98">
        <v>-530.68812487000002</v>
      </c>
      <c r="C34" s="98">
        <v>-201.03366413999998</v>
      </c>
      <c r="D34" s="98">
        <v>-437.86361176999998</v>
      </c>
      <c r="E34" s="98">
        <v>-304.230709709998</v>
      </c>
      <c r="F34" s="98">
        <v>-204.88154129000023</v>
      </c>
      <c r="G34" s="98">
        <v>-350.98449431999961</v>
      </c>
      <c r="H34" s="98">
        <v>-358.92185213000022</v>
      </c>
      <c r="I34" s="98">
        <v>-445.15133842999956</v>
      </c>
      <c r="J34" s="98">
        <v>-500.77055620999965</v>
      </c>
    </row>
    <row r="35" spans="1:10" s="13" customFormat="1">
      <c r="A35" s="12" t="s">
        <v>50</v>
      </c>
      <c r="B35" s="98">
        <v>-419.18589974000002</v>
      </c>
      <c r="C35" s="98">
        <v>-532.02783646</v>
      </c>
      <c r="D35" s="98">
        <v>-454.02529247000001</v>
      </c>
      <c r="E35" s="98">
        <v>-454.27205368000006</v>
      </c>
      <c r="F35" s="98">
        <v>-427.64207678999992</v>
      </c>
      <c r="G35" s="98">
        <v>-455.44462122999994</v>
      </c>
      <c r="H35" s="98">
        <v>-466.81340737000011</v>
      </c>
      <c r="I35" s="98">
        <v>-480.7826634999999</v>
      </c>
      <c r="J35" s="98">
        <v>-523.74918484</v>
      </c>
    </row>
    <row r="36" spans="1:10" s="15" customFormat="1">
      <c r="A36" s="12" t="s">
        <v>3</v>
      </c>
      <c r="B36" s="98">
        <v>577.27909477000003</v>
      </c>
      <c r="C36" s="98">
        <v>1322.7126733600021</v>
      </c>
      <c r="D36" s="98">
        <v>1113.6709281099988</v>
      </c>
      <c r="E36" s="98">
        <v>794.330099660001</v>
      </c>
      <c r="F36" s="98">
        <v>832.1228874699998</v>
      </c>
      <c r="G36" s="98">
        <v>1195.8868409499999</v>
      </c>
      <c r="H36" s="98">
        <v>903.15777188000106</v>
      </c>
      <c r="I36" s="98">
        <v>419.24811280999995</v>
      </c>
      <c r="J36" s="98">
        <v>1001.9578012799996</v>
      </c>
    </row>
    <row r="37" spans="1:10" s="3" customFormat="1">
      <c r="A37" s="47" t="s">
        <v>331</v>
      </c>
      <c r="B37" s="115">
        <v>63.8</v>
      </c>
      <c r="C37" s="115">
        <v>-348</v>
      </c>
      <c r="D37" s="115">
        <v>0</v>
      </c>
      <c r="E37" s="115">
        <v>-31.3</v>
      </c>
      <c r="F37" s="115">
        <v>0</v>
      </c>
      <c r="G37" s="115">
        <v>-53</v>
      </c>
      <c r="H37" s="115"/>
      <c r="I37" s="115"/>
      <c r="J37" s="115"/>
    </row>
    <row r="38" spans="1:10" s="3" customFormat="1">
      <c r="A38" s="47" t="s">
        <v>293</v>
      </c>
      <c r="B38" s="115"/>
      <c r="C38" s="115"/>
      <c r="D38" s="115"/>
      <c r="E38" s="115"/>
      <c r="F38" s="115"/>
      <c r="G38" s="115"/>
      <c r="H38" s="115"/>
      <c r="I38" s="115"/>
      <c r="J38" s="115"/>
    </row>
    <row r="39" spans="1:10" s="3" customFormat="1">
      <c r="A39" s="12" t="s">
        <v>151</v>
      </c>
      <c r="B39" s="98">
        <v>641.07909476999998</v>
      </c>
      <c r="C39" s="98">
        <v>974.7126733600021</v>
      </c>
      <c r="D39" s="98">
        <v>1113.6709281099988</v>
      </c>
      <c r="E39" s="98">
        <v>763.03009966000104</v>
      </c>
      <c r="F39" s="98">
        <v>832.1228874699998</v>
      </c>
      <c r="G39" s="98">
        <v>1142.8868409499999</v>
      </c>
      <c r="H39" s="98">
        <v>903.15777188000106</v>
      </c>
      <c r="I39" s="98">
        <v>419.24811280999995</v>
      </c>
      <c r="J39" s="98">
        <v>1001.9578012799996</v>
      </c>
    </row>
    <row r="40" spans="1:10">
      <c r="A40" s="32" t="s">
        <v>184</v>
      </c>
      <c r="B40" s="7" t="s">
        <v>315</v>
      </c>
      <c r="C40" s="7" t="s">
        <v>320</v>
      </c>
      <c r="D40" s="7" t="s">
        <v>333</v>
      </c>
      <c r="E40" s="7" t="s">
        <v>339</v>
      </c>
      <c r="F40" s="7" t="s">
        <v>394</v>
      </c>
      <c r="G40" s="7" t="s">
        <v>415</v>
      </c>
      <c r="H40" s="7" t="s">
        <v>458</v>
      </c>
      <c r="I40" s="7" t="s">
        <v>464</v>
      </c>
      <c r="J40" s="7" t="s">
        <v>470</v>
      </c>
    </row>
    <row r="41" spans="1:10" ht="15" customHeight="1">
      <c r="A41" s="32" t="s">
        <v>22</v>
      </c>
      <c r="B41" s="35" t="s">
        <v>0</v>
      </c>
      <c r="C41" s="35" t="s">
        <v>285</v>
      </c>
      <c r="D41" s="35" t="s">
        <v>286</v>
      </c>
      <c r="E41" s="35" t="s">
        <v>287</v>
      </c>
      <c r="F41" s="35" t="s">
        <v>287</v>
      </c>
      <c r="G41" s="35" t="s">
        <v>285</v>
      </c>
      <c r="H41" s="35" t="s">
        <v>286</v>
      </c>
      <c r="I41" s="35" t="s">
        <v>287</v>
      </c>
      <c r="J41" s="35" t="s">
        <v>0</v>
      </c>
    </row>
    <row r="42" spans="1:10">
      <c r="A42" s="19" t="s">
        <v>185</v>
      </c>
      <c r="B42" s="36">
        <v>35374.051295140001</v>
      </c>
      <c r="C42" s="36">
        <v>41917.559935439989</v>
      </c>
      <c r="D42" s="36">
        <v>46602.798352509984</v>
      </c>
      <c r="E42" s="36">
        <v>45908.372585920013</v>
      </c>
      <c r="F42" s="36">
        <v>41502.576947840011</v>
      </c>
      <c r="G42" s="36">
        <v>42718.597696510013</v>
      </c>
      <c r="H42" s="36">
        <v>46221.688794949987</v>
      </c>
      <c r="I42" s="36">
        <v>48174.555170719977</v>
      </c>
      <c r="J42" s="36">
        <v>44714.744052849994</v>
      </c>
    </row>
    <row r="43" spans="1:10">
      <c r="A43" s="29" t="s">
        <v>55</v>
      </c>
      <c r="B43" s="28">
        <v>3176.9466527</v>
      </c>
      <c r="C43" s="28">
        <v>5472.4566405599999</v>
      </c>
      <c r="D43" s="28">
        <v>8473.7042435599997</v>
      </c>
      <c r="E43" s="28">
        <v>7778.6063408700002</v>
      </c>
      <c r="F43" s="28">
        <v>3724.6051832799999</v>
      </c>
      <c r="G43" s="28">
        <v>4794.8751017599998</v>
      </c>
      <c r="H43" s="28">
        <v>8343.3937854300002</v>
      </c>
      <c r="I43" s="28">
        <v>9448.1934053399982</v>
      </c>
      <c r="J43" s="28">
        <v>6377.3085222999989</v>
      </c>
    </row>
    <row r="44" spans="1:10">
      <c r="A44" s="29" t="s">
        <v>113</v>
      </c>
      <c r="B44" s="28">
        <v>336.23793460000002</v>
      </c>
      <c r="C44" s="28">
        <v>404.2876991</v>
      </c>
      <c r="D44" s="28">
        <v>1680.2971214300001</v>
      </c>
      <c r="E44" s="28">
        <v>1396.7233365100001</v>
      </c>
      <c r="F44" s="28">
        <v>1746.0466315899998</v>
      </c>
      <c r="G44" s="28">
        <v>1592.88195946</v>
      </c>
      <c r="H44" s="28">
        <v>934.53980755000009</v>
      </c>
      <c r="I44" s="28">
        <v>1425.8973532399998</v>
      </c>
      <c r="J44" s="28">
        <v>1359.2619438800002</v>
      </c>
    </row>
    <row r="45" spans="1:10">
      <c r="A45" s="29" t="s">
        <v>186</v>
      </c>
      <c r="B45" s="28">
        <v>503.20651206000002</v>
      </c>
      <c r="C45" s="28">
        <v>471.77891238000001</v>
      </c>
      <c r="D45" s="28">
        <v>420.42791399999999</v>
      </c>
      <c r="E45" s="28">
        <v>421.32168962999998</v>
      </c>
      <c r="F45" s="28">
        <v>614.56702638000002</v>
      </c>
      <c r="G45" s="28">
        <v>642.59942448000015</v>
      </c>
      <c r="H45" s="28">
        <v>665.42052842999999</v>
      </c>
      <c r="I45" s="28">
        <v>482.11227170000006</v>
      </c>
      <c r="J45" s="28">
        <v>568.19965193000019</v>
      </c>
    </row>
    <row r="46" spans="1:10">
      <c r="A46" s="29" t="s">
        <v>60</v>
      </c>
      <c r="B46" s="28">
        <v>263.80729332999999</v>
      </c>
      <c r="C46" s="28">
        <v>279.19529632000001</v>
      </c>
      <c r="D46" s="28">
        <v>262.75537058999998</v>
      </c>
      <c r="E46" s="28">
        <v>249.31787146000002</v>
      </c>
      <c r="F46" s="28">
        <v>257.77351247999997</v>
      </c>
      <c r="G46" s="28">
        <v>277.26138895999998</v>
      </c>
      <c r="H46" s="28">
        <v>280.77553793999999</v>
      </c>
      <c r="I46" s="28">
        <v>228.92310386</v>
      </c>
      <c r="J46" s="28">
        <v>240.91636755000002</v>
      </c>
    </row>
    <row r="47" spans="1:10">
      <c r="A47" s="29" t="s">
        <v>296</v>
      </c>
      <c r="B47" s="28">
        <v>3971.9286626999997</v>
      </c>
      <c r="C47" s="28">
        <v>4577.8139211999996</v>
      </c>
      <c r="D47" s="28">
        <v>4758.0952744399992</v>
      </c>
      <c r="E47" s="28">
        <v>3988.5243733699999</v>
      </c>
      <c r="F47" s="28">
        <v>2383.6300014899998</v>
      </c>
      <c r="G47" s="28">
        <v>1834.46031242</v>
      </c>
      <c r="H47" s="28">
        <v>1942.9368020100001</v>
      </c>
      <c r="I47" s="28">
        <v>1674.8215502400001</v>
      </c>
      <c r="J47" s="28">
        <v>947.86518179000007</v>
      </c>
    </row>
    <row r="48" spans="1:10">
      <c r="A48" s="29" t="s">
        <v>187</v>
      </c>
      <c r="B48" s="28">
        <v>565.80691008000122</v>
      </c>
      <c r="C48" s="28">
        <v>644.60025399000006</v>
      </c>
      <c r="D48" s="28">
        <v>731.3241114800021</v>
      </c>
      <c r="E48" s="28">
        <v>682.44598893999864</v>
      </c>
      <c r="F48" s="28">
        <v>591.68427091000103</v>
      </c>
      <c r="G48" s="28">
        <v>642.75281816000006</v>
      </c>
      <c r="H48" s="28">
        <v>617.08931677999681</v>
      </c>
      <c r="I48" s="28">
        <v>747.30650644000161</v>
      </c>
      <c r="J48" s="28">
        <v>848.96282378000251</v>
      </c>
    </row>
    <row r="49" spans="1:10" s="58" customFormat="1">
      <c r="A49" s="68" t="s">
        <v>402</v>
      </c>
      <c r="B49" s="27">
        <v>26.725777530000002</v>
      </c>
      <c r="C49" s="27">
        <v>33.816536620000001</v>
      </c>
      <c r="D49" s="27">
        <v>48.945517500000001</v>
      </c>
      <c r="E49" s="27">
        <v>51.2475144</v>
      </c>
      <c r="F49" s="27">
        <v>59.354873720000001</v>
      </c>
      <c r="G49" s="27">
        <v>55.04562854000001</v>
      </c>
      <c r="H49" s="27">
        <v>54.851332709999994</v>
      </c>
      <c r="I49" s="27">
        <v>39.757127279999999</v>
      </c>
      <c r="J49" s="27">
        <v>50.155125279999993</v>
      </c>
    </row>
    <row r="50" spans="1:10" s="58" customFormat="1">
      <c r="A50" s="68" t="s">
        <v>74</v>
      </c>
      <c r="B50" s="27">
        <v>49.245269100000996</v>
      </c>
      <c r="C50" s="27">
        <v>45.310422659999993</v>
      </c>
      <c r="D50" s="27">
        <v>50.100041589996998</v>
      </c>
      <c r="E50" s="27">
        <v>50.714483320001001</v>
      </c>
      <c r="F50" s="27">
        <v>50.0815077199996</v>
      </c>
      <c r="G50" s="27">
        <v>51.22159756999914</v>
      </c>
      <c r="H50" s="27">
        <v>57.365019750003277</v>
      </c>
      <c r="I50" s="27">
        <v>57.843515359998129</v>
      </c>
      <c r="J50" s="27">
        <v>64.34713068999443</v>
      </c>
    </row>
    <row r="51" spans="1:10">
      <c r="A51" s="29" t="s">
        <v>154</v>
      </c>
      <c r="B51" s="28">
        <v>12027.76823804</v>
      </c>
      <c r="C51" s="28">
        <v>12346.972696870002</v>
      </c>
      <c r="D51" s="28">
        <v>12751.619178669998</v>
      </c>
      <c r="E51" s="28">
        <v>13646.247956540001</v>
      </c>
      <c r="F51" s="28">
        <v>14247.292142210001</v>
      </c>
      <c r="G51" s="28">
        <v>15132.733308109997</v>
      </c>
      <c r="H51" s="28">
        <v>15493.455723279998</v>
      </c>
      <c r="I51" s="28">
        <v>15974.561723960001</v>
      </c>
      <c r="J51" s="28">
        <v>16289.321526280004</v>
      </c>
    </row>
    <row r="52" spans="1:10">
      <c r="A52" s="29" t="s">
        <v>77</v>
      </c>
      <c r="B52" s="28">
        <v>7339.7347609900016</v>
      </c>
      <c r="C52" s="28">
        <v>7317.0673705099998</v>
      </c>
      <c r="D52" s="28">
        <v>7283.738230670001</v>
      </c>
      <c r="E52" s="28">
        <v>7251.4319178900005</v>
      </c>
      <c r="F52" s="28">
        <v>7214.0551038600006</v>
      </c>
      <c r="G52" s="28">
        <v>7185.054143970001</v>
      </c>
      <c r="H52" s="28">
        <v>7155.2212385099992</v>
      </c>
      <c r="I52" s="28">
        <v>7131.6445260799992</v>
      </c>
      <c r="J52" s="28">
        <v>7107.257329019998</v>
      </c>
    </row>
    <row r="53" spans="1:10">
      <c r="A53" s="29" t="s">
        <v>189</v>
      </c>
      <c r="B53" s="28">
        <v>7112.6432840100133</v>
      </c>
      <c r="C53" s="28">
        <v>10324.26018522997</v>
      </c>
      <c r="D53" s="28">
        <v>10141.791348580009</v>
      </c>
      <c r="E53" s="28">
        <v>10391.791112990002</v>
      </c>
      <c r="F53" s="28">
        <v>10613.486694200008</v>
      </c>
      <c r="G53" s="28">
        <v>10509.712013080018</v>
      </c>
      <c r="H53" s="28">
        <v>10676.639702559987</v>
      </c>
      <c r="I53" s="28">
        <v>10963.49408721998</v>
      </c>
      <c r="J53" s="28">
        <v>10861.148450349989</v>
      </c>
    </row>
    <row r="54" spans="1:10" s="39" customFormat="1">
      <c r="A54" s="10" t="s">
        <v>78</v>
      </c>
      <c r="B54" s="38">
        <v>35374.051295140001</v>
      </c>
      <c r="C54" s="38">
        <v>41917.559935439989</v>
      </c>
      <c r="D54" s="38">
        <v>46602.798352509984</v>
      </c>
      <c r="E54" s="38">
        <v>45908.372585920013</v>
      </c>
      <c r="F54" s="38">
        <v>41502.576947840011</v>
      </c>
      <c r="G54" s="38">
        <v>42718.597696510013</v>
      </c>
      <c r="H54" s="38">
        <v>46221.688794949987</v>
      </c>
      <c r="I54" s="38">
        <v>48174.555170719977</v>
      </c>
      <c r="J54" s="38">
        <v>44714.744052849994</v>
      </c>
    </row>
    <row r="55" spans="1:10">
      <c r="A55" s="10"/>
      <c r="B55" s="38"/>
      <c r="C55" s="38"/>
      <c r="D55" s="38"/>
      <c r="E55" s="38"/>
      <c r="F55" s="38"/>
      <c r="G55" s="38"/>
      <c r="H55" s="38"/>
      <c r="I55" s="38"/>
      <c r="J55" s="38"/>
    </row>
    <row r="56" spans="1:10">
      <c r="A56" s="19" t="s">
        <v>190</v>
      </c>
      <c r="B56" s="36">
        <v>-27024.743770810004</v>
      </c>
      <c r="C56" s="36">
        <v>-33160.410171759977</v>
      </c>
      <c r="D56" s="36">
        <v>-31315.242980880008</v>
      </c>
      <c r="E56" s="36">
        <v>-30612.046863079999</v>
      </c>
      <c r="F56" s="36">
        <v>-26055.145545079999</v>
      </c>
      <c r="G56" s="36">
        <v>-26953.689338650009</v>
      </c>
      <c r="H56" s="36">
        <v>-30790.162448460003</v>
      </c>
      <c r="I56" s="36">
        <v>-33155.991909229997</v>
      </c>
      <c r="J56" s="36">
        <v>-29779.543774650003</v>
      </c>
    </row>
    <row r="57" spans="1:10">
      <c r="A57" s="29" t="s">
        <v>191</v>
      </c>
      <c r="B57" s="28">
        <v>-14835.85637564</v>
      </c>
      <c r="C57" s="28">
        <v>-17875.436737889999</v>
      </c>
      <c r="D57" s="28">
        <v>-21055.484628530001</v>
      </c>
      <c r="E57" s="28">
        <v>-19912.03750418</v>
      </c>
      <c r="F57" s="28">
        <v>-15594.719456139999</v>
      </c>
      <c r="G57" s="28">
        <v>-16187.564785100003</v>
      </c>
      <c r="H57" s="28">
        <v>-19825.941322300001</v>
      </c>
      <c r="I57" s="28">
        <v>-21178.748646229997</v>
      </c>
      <c r="J57" s="28">
        <v>-17048.631024220002</v>
      </c>
    </row>
    <row r="58" spans="1:10">
      <c r="A58" s="29" t="s">
        <v>403</v>
      </c>
      <c r="B58" s="28">
        <v>-4104.3799406899998</v>
      </c>
      <c r="C58" s="28">
        <v>-7440.8611776400003</v>
      </c>
      <c r="D58" s="28">
        <v>-2324.4854198600001</v>
      </c>
      <c r="E58" s="28">
        <v>-2496.1954611899996</v>
      </c>
      <c r="F58" s="28">
        <v>-2595.0730052600002</v>
      </c>
      <c r="G58" s="28">
        <v>-2623.2214609099997</v>
      </c>
      <c r="H58" s="28">
        <v>-2741.8511157700004</v>
      </c>
      <c r="I58" s="28">
        <v>-2928.3545119099999</v>
      </c>
      <c r="J58" s="28">
        <v>-2974.3999719000008</v>
      </c>
    </row>
    <row r="59" spans="1:10">
      <c r="A59" s="29" t="s">
        <v>82</v>
      </c>
      <c r="B59" s="28">
        <v>-452.56457863999998</v>
      </c>
      <c r="C59" s="28">
        <v>-577.81427511000004</v>
      </c>
      <c r="D59" s="28">
        <v>-613.42155752999997</v>
      </c>
      <c r="E59" s="28">
        <v>-754.54182282000011</v>
      </c>
      <c r="F59" s="28">
        <v>-496.19205612000002</v>
      </c>
      <c r="G59" s="28">
        <v>-662.84793347000004</v>
      </c>
      <c r="H59" s="28">
        <v>-473.55217223</v>
      </c>
      <c r="I59" s="28">
        <v>-618.65814260000002</v>
      </c>
      <c r="J59" s="28">
        <v>-686.25399375999996</v>
      </c>
    </row>
    <row r="60" spans="1:10" ht="15.75" customHeight="1">
      <c r="A60" s="29" t="s">
        <v>83</v>
      </c>
      <c r="B60" s="28">
        <v>-147.00374374</v>
      </c>
      <c r="C60" s="28">
        <v>-152.04264638999999</v>
      </c>
      <c r="D60" s="28">
        <v>-166.80576725</v>
      </c>
      <c r="E60" s="28">
        <v>-139.05839544</v>
      </c>
      <c r="F60" s="28">
        <v>-133.8217755</v>
      </c>
      <c r="G60" s="28">
        <v>-179.85966368999999</v>
      </c>
      <c r="H60" s="28">
        <v>-237.02680026999997</v>
      </c>
      <c r="I60" s="28">
        <v>-255.96295554000002</v>
      </c>
      <c r="J60" s="28">
        <v>-192.39436392000002</v>
      </c>
    </row>
    <row r="61" spans="1:10" ht="15.75" customHeight="1">
      <c r="A61" s="29" t="s">
        <v>297</v>
      </c>
      <c r="B61" s="28">
        <v>0</v>
      </c>
      <c r="C61" s="28">
        <v>0</v>
      </c>
      <c r="D61" s="28">
        <v>0</v>
      </c>
      <c r="E61" s="28">
        <v>0</v>
      </c>
      <c r="F61" s="28">
        <v>0</v>
      </c>
      <c r="G61" s="28">
        <v>-74.581177060000002</v>
      </c>
      <c r="H61" s="28">
        <v>-201.88791179000003</v>
      </c>
      <c r="I61" s="28">
        <v>-576.74888838999993</v>
      </c>
      <c r="J61" s="28">
        <v>-1084.02075788</v>
      </c>
    </row>
    <row r="62" spans="1:10">
      <c r="A62" s="29" t="s">
        <v>192</v>
      </c>
      <c r="B62" s="28">
        <v>-637.90401391999944</v>
      </c>
      <c r="C62" s="28">
        <v>-991.84209284999997</v>
      </c>
      <c r="D62" s="28">
        <v>-1076.4392912800022</v>
      </c>
      <c r="E62" s="28">
        <v>-1180.2846969299994</v>
      </c>
      <c r="F62" s="28">
        <v>-1220.3016956100005</v>
      </c>
      <c r="G62" s="28">
        <v>-1281.0779993200001</v>
      </c>
      <c r="H62" s="28">
        <v>-1258.20518462</v>
      </c>
      <c r="I62" s="28">
        <v>-1434.6015438900026</v>
      </c>
      <c r="J62" s="28">
        <v>-1525.0754226100012</v>
      </c>
    </row>
    <row r="63" spans="1:10">
      <c r="A63" s="29" t="s">
        <v>193</v>
      </c>
      <c r="B63" s="28">
        <v>-6847.0351181800079</v>
      </c>
      <c r="C63" s="28">
        <v>-6122.4132418799809</v>
      </c>
      <c r="D63" s="28">
        <v>-6078.6063164300031</v>
      </c>
      <c r="E63" s="28">
        <v>-6129.9289825199994</v>
      </c>
      <c r="F63" s="28">
        <v>-6015.0375564499973</v>
      </c>
      <c r="G63" s="28">
        <v>-5944.5363191000024</v>
      </c>
      <c r="H63" s="28">
        <v>-6051.6979414799998</v>
      </c>
      <c r="I63" s="28">
        <v>-6162.9172206700023</v>
      </c>
      <c r="J63" s="28">
        <v>-6268.7682403599965</v>
      </c>
    </row>
    <row r="64" spans="1:10">
      <c r="A64" s="19" t="s">
        <v>93</v>
      </c>
      <c r="B64" s="36">
        <v>-8349.3074622500008</v>
      </c>
      <c r="C64" s="36">
        <v>-8757.1497019900107</v>
      </c>
      <c r="D64" s="36">
        <v>-15287.555309219993</v>
      </c>
      <c r="E64" s="36">
        <v>-15296.325512619995</v>
      </c>
      <c r="F64" s="36">
        <v>-15447.430857139989</v>
      </c>
      <c r="G64" s="36">
        <v>-15764.907809899994</v>
      </c>
      <c r="H64" s="36">
        <v>-15431.526072219998</v>
      </c>
      <c r="I64" s="36">
        <v>-15018.562714630005</v>
      </c>
      <c r="J64" s="36">
        <v>-14935.200275199983</v>
      </c>
    </row>
    <row r="65" spans="1:10" s="39" customFormat="1">
      <c r="A65" s="10" t="s">
        <v>103</v>
      </c>
      <c r="B65" s="38">
        <v>-35374.051233060003</v>
      </c>
      <c r="C65" s="38">
        <v>-41917.559873749989</v>
      </c>
      <c r="D65" s="38">
        <v>-46602.7982901</v>
      </c>
      <c r="E65" s="38">
        <v>-45908.372375699997</v>
      </c>
      <c r="F65" s="38">
        <v>-41502.576402219987</v>
      </c>
      <c r="G65" s="38">
        <v>-42718.597148550005</v>
      </c>
      <c r="H65" s="38">
        <v>-46221.68852068</v>
      </c>
      <c r="I65" s="38">
        <v>-48174.55462386</v>
      </c>
      <c r="J65" s="38">
        <v>-44714.744049849985</v>
      </c>
    </row>
    <row r="66" spans="1:10">
      <c r="A66" s="41"/>
      <c r="B66" s="40"/>
      <c r="C66" s="40"/>
      <c r="D66" s="40"/>
      <c r="E66" s="40"/>
      <c r="F66" s="40"/>
      <c r="G66" s="40"/>
      <c r="H66" s="40"/>
      <c r="I66" s="40"/>
      <c r="J66" s="40"/>
    </row>
    <row r="67" spans="1:10">
      <c r="A67" s="41"/>
    </row>
    <row r="68" spans="1:10" s="3" customFormat="1">
      <c r="A68" s="69" t="s">
        <v>30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A651A-B1AC-4FCF-A2CC-12BC88624088}">
  <sheetPr>
    <tabColor rgb="FF92D050"/>
    <pageSetUpPr fitToPage="1"/>
  </sheetPr>
  <dimension ref="A1:C52"/>
  <sheetViews>
    <sheetView showGridLines="0" zoomScale="90" zoomScaleNormal="90" workbookViewId="0">
      <pane xSplit="1" ySplit="4" topLeftCell="B5" activePane="bottomRight" state="frozen"/>
      <selection activeCell="G1" sqref="G1"/>
      <selection pane="topRight" activeCell="H1" sqref="H1"/>
      <selection pane="bottomLeft" activeCell="G17" sqref="G17"/>
      <selection pane="bottomRight" activeCell="C5" sqref="C5"/>
    </sheetView>
  </sheetViews>
  <sheetFormatPr defaultColWidth="9.140625" defaultRowHeight="15"/>
  <cols>
    <col min="1" max="1" width="54.85546875" style="2" customWidth="1"/>
    <col min="2" max="2" width="9.42578125" style="2" customWidth="1"/>
    <col min="3" max="3" width="9.42578125" style="2" customWidth="1" collapsed="1"/>
    <col min="4" max="16384" width="9.140625" style="2"/>
  </cols>
  <sheetData>
    <row r="1" spans="1:3">
      <c r="A1"/>
    </row>
    <row r="2" spans="1:3">
      <c r="A2"/>
    </row>
    <row r="3" spans="1:3">
      <c r="A3" s="32" t="s">
        <v>176</v>
      </c>
      <c r="B3" s="7" t="s">
        <v>464</v>
      </c>
      <c r="C3" s="7" t="s">
        <v>470</v>
      </c>
    </row>
    <row r="4" spans="1:3" ht="15" customHeight="1">
      <c r="A4" s="32" t="s">
        <v>22</v>
      </c>
      <c r="B4" s="6" t="s">
        <v>287</v>
      </c>
      <c r="C4" s="6" t="s">
        <v>0</v>
      </c>
    </row>
    <row r="5" spans="1:3">
      <c r="A5" s="12" t="s">
        <v>213</v>
      </c>
      <c r="B5" s="98">
        <v>31.501995750000479</v>
      </c>
      <c r="C5" s="98">
        <v>50.693322259999995</v>
      </c>
    </row>
    <row r="6" spans="1:3">
      <c r="A6" s="12" t="s">
        <v>214</v>
      </c>
      <c r="B6" s="98">
        <v>-1.9999861717224122E-8</v>
      </c>
      <c r="C6" s="98">
        <v>-2.2050847400000002</v>
      </c>
    </row>
    <row r="7" spans="1:3">
      <c r="A7" s="12" t="s">
        <v>25</v>
      </c>
      <c r="B7" s="98">
        <v>31.501995730000615</v>
      </c>
      <c r="C7" s="98">
        <v>48.488237519999998</v>
      </c>
    </row>
    <row r="8" spans="1:3">
      <c r="A8" s="12" t="s">
        <v>179</v>
      </c>
      <c r="B8" s="98">
        <v>0</v>
      </c>
      <c r="C8" s="98">
        <v>0</v>
      </c>
    </row>
    <row r="9" spans="1:3">
      <c r="A9" s="12" t="s">
        <v>180</v>
      </c>
      <c r="B9" s="98">
        <v>-6.4989240599999727</v>
      </c>
      <c r="C9" s="98">
        <v>-28.04741181</v>
      </c>
    </row>
    <row r="10" spans="1:3">
      <c r="A10" s="12" t="s">
        <v>181</v>
      </c>
      <c r="B10" s="98">
        <v>21.016539139999868</v>
      </c>
      <c r="C10" s="98">
        <v>-3.1632199500000002</v>
      </c>
    </row>
    <row r="11" spans="1:3">
      <c r="A11" s="12"/>
      <c r="B11" s="91"/>
      <c r="C11" s="91"/>
    </row>
    <row r="12" spans="1:3">
      <c r="A12" s="9" t="s">
        <v>314</v>
      </c>
      <c r="B12" s="48">
        <v>0</v>
      </c>
      <c r="C12" s="97">
        <v>0</v>
      </c>
    </row>
    <row r="13" spans="1:3">
      <c r="A13" s="9" t="s">
        <v>36</v>
      </c>
      <c r="B13" s="97">
        <v>0.51358900999999979</v>
      </c>
      <c r="C13" s="97">
        <v>-3.784971999999974E-2</v>
      </c>
    </row>
    <row r="14" spans="1:3">
      <c r="A14" s="96" t="s">
        <v>37</v>
      </c>
      <c r="B14" s="98">
        <v>0.51358900999999979</v>
      </c>
      <c r="C14" s="98">
        <v>-3.784971999999974E-2</v>
      </c>
    </row>
    <row r="15" spans="1:3">
      <c r="A15" s="9" t="s">
        <v>38</v>
      </c>
      <c r="B15" s="97">
        <v>2.7120000000000002</v>
      </c>
      <c r="C15" s="97">
        <v>-13.753020809999999</v>
      </c>
    </row>
    <row r="16" spans="1:3">
      <c r="A16" s="9" t="s">
        <v>39</v>
      </c>
      <c r="B16" s="97">
        <v>-2.7E-2</v>
      </c>
      <c r="C16" s="97">
        <v>-0.19999992999999999</v>
      </c>
    </row>
    <row r="17" spans="1:3">
      <c r="A17" s="12" t="s">
        <v>40</v>
      </c>
      <c r="B17" s="98">
        <v>3.1982767500000038</v>
      </c>
      <c r="C17" s="98">
        <v>-13.99087046</v>
      </c>
    </row>
    <row r="18" spans="1:3">
      <c r="A18" s="14"/>
      <c r="B18" s="91"/>
      <c r="C18" s="91"/>
    </row>
    <row r="19" spans="1:3">
      <c r="A19" s="12" t="s">
        <v>33</v>
      </c>
      <c r="B19" s="98">
        <v>-8.0000638961791988E-8</v>
      </c>
      <c r="C19" s="98">
        <v>-5.682026000000024E-2</v>
      </c>
    </row>
    <row r="20" spans="1:3">
      <c r="A20" s="14" t="s">
        <v>42</v>
      </c>
      <c r="B20" s="98">
        <v>-4.2145140800004004</v>
      </c>
      <c r="C20" s="98">
        <v>-6.1357268700000001</v>
      </c>
    </row>
    <row r="21" spans="1:3">
      <c r="A21" s="14" t="s">
        <v>43</v>
      </c>
      <c r="B21" s="98">
        <v>0</v>
      </c>
      <c r="C21" s="98">
        <v>0</v>
      </c>
    </row>
    <row r="22" spans="1:3" ht="17.25" customHeight="1">
      <c r="A22" s="14" t="s">
        <v>215</v>
      </c>
      <c r="B22" s="98">
        <v>0</v>
      </c>
      <c r="C22" s="98">
        <v>0</v>
      </c>
    </row>
    <row r="23" spans="1:3">
      <c r="A23" s="12" t="s">
        <v>48</v>
      </c>
      <c r="B23" s="98">
        <v>45.003373400001315</v>
      </c>
      <c r="C23" s="98">
        <v>-2.9058118300000011</v>
      </c>
    </row>
    <row r="24" spans="1:3">
      <c r="A24" s="32" t="s">
        <v>47</v>
      </c>
      <c r="B24" s="7" t="s">
        <v>464</v>
      </c>
      <c r="C24" s="7" t="s">
        <v>470</v>
      </c>
    </row>
    <row r="25" spans="1:3" ht="15" customHeight="1">
      <c r="A25" s="32" t="s">
        <v>22</v>
      </c>
      <c r="B25" s="6" t="s">
        <v>287</v>
      </c>
      <c r="C25" s="6" t="s">
        <v>0</v>
      </c>
    </row>
    <row r="26" spans="1:3" s="13" customFormat="1">
      <c r="A26" s="12" t="s">
        <v>48</v>
      </c>
      <c r="B26" s="98">
        <v>45.003373400001315</v>
      </c>
      <c r="C26" s="98">
        <v>-2.9058118300000011</v>
      </c>
    </row>
    <row r="27" spans="1:3" s="13" customFormat="1">
      <c r="A27" s="14" t="s">
        <v>42</v>
      </c>
      <c r="B27" s="98">
        <v>-4.2145140800004004</v>
      </c>
      <c r="C27" s="98">
        <v>-6.1357268700000001</v>
      </c>
    </row>
    <row r="28" spans="1:3" s="13" customFormat="1">
      <c r="A28" s="12" t="s">
        <v>49</v>
      </c>
      <c r="B28" s="98">
        <v>3.1982767500000038</v>
      </c>
      <c r="C28" s="98">
        <v>-13.99087046</v>
      </c>
    </row>
    <row r="29" spans="1:3" s="13" customFormat="1">
      <c r="A29" s="12" t="s">
        <v>50</v>
      </c>
      <c r="B29" s="98">
        <v>-3.9106770000006535E-2</v>
      </c>
      <c r="C29" s="98">
        <v>-1.1686293400000001</v>
      </c>
    </row>
    <row r="30" spans="1:3" s="15" customFormat="1">
      <c r="A30" s="12" t="s">
        <v>3</v>
      </c>
      <c r="B30" s="98">
        <v>46.058717500001386</v>
      </c>
      <c r="C30" s="98">
        <v>18.389414839999983</v>
      </c>
    </row>
    <row r="31" spans="1:3">
      <c r="A31" s="32" t="s">
        <v>184</v>
      </c>
      <c r="B31" s="7" t="s">
        <v>464</v>
      </c>
      <c r="C31" s="7" t="s">
        <v>470</v>
      </c>
    </row>
    <row r="32" spans="1:3" ht="15" customHeight="1">
      <c r="A32" s="32" t="s">
        <v>22</v>
      </c>
      <c r="B32" s="35" t="s">
        <v>287</v>
      </c>
      <c r="C32" s="35" t="s">
        <v>0</v>
      </c>
    </row>
    <row r="33" spans="1:3">
      <c r="A33" s="19" t="s">
        <v>185</v>
      </c>
      <c r="B33" s="36">
        <v>4484.8360387300008</v>
      </c>
      <c r="C33" s="36">
        <v>5514.5502795499979</v>
      </c>
    </row>
    <row r="34" spans="1:3">
      <c r="A34" s="29" t="s">
        <v>55</v>
      </c>
      <c r="B34" s="28">
        <v>7.4679211300000023</v>
      </c>
      <c r="C34" s="28">
        <v>250.83520579000003</v>
      </c>
    </row>
    <row r="35" spans="1:3">
      <c r="A35" s="29" t="s">
        <v>113</v>
      </c>
      <c r="B35" s="28">
        <v>46.093971209999999</v>
      </c>
      <c r="C35" s="28">
        <v>40.648343800000006</v>
      </c>
    </row>
    <row r="36" spans="1:3">
      <c r="A36" s="29" t="s">
        <v>186</v>
      </c>
      <c r="B36" s="28">
        <v>80.631130800000008</v>
      </c>
      <c r="C36" s="28">
        <v>93.15676809</v>
      </c>
    </row>
    <row r="37" spans="1:3">
      <c r="A37" s="29" t="s">
        <v>187</v>
      </c>
      <c r="B37" s="28">
        <v>13.469444959999976</v>
      </c>
      <c r="C37" s="28">
        <v>43.747737619999896</v>
      </c>
    </row>
    <row r="38" spans="1:3" s="58" customFormat="1">
      <c r="A38" s="68" t="s">
        <v>402</v>
      </c>
      <c r="B38" s="27">
        <v>3886.6955951000004</v>
      </c>
      <c r="C38" s="27">
        <v>3889.95593125</v>
      </c>
    </row>
    <row r="39" spans="1:3" s="58" customFormat="1">
      <c r="A39" s="68" t="s">
        <v>74</v>
      </c>
      <c r="B39" s="240">
        <v>4.3213367462158203E-13</v>
      </c>
      <c r="C39" s="240">
        <v>-2.0861625671386718E-13</v>
      </c>
    </row>
    <row r="40" spans="1:3">
      <c r="A40" s="29" t="s">
        <v>154</v>
      </c>
      <c r="B40" s="241">
        <v>3.1172929999999936E-2</v>
      </c>
      <c r="C40" s="241">
        <v>374.46756951999998</v>
      </c>
    </row>
    <row r="41" spans="1:3">
      <c r="A41" s="29" t="s">
        <v>189</v>
      </c>
      <c r="B41" s="27">
        <v>450.44680259999996</v>
      </c>
      <c r="C41" s="27">
        <v>821.73872347999725</v>
      </c>
    </row>
    <row r="42" spans="1:3" s="39" customFormat="1">
      <c r="A42" s="10" t="s">
        <v>78</v>
      </c>
      <c r="B42" s="38">
        <v>4484.8360387300008</v>
      </c>
      <c r="C42" s="38">
        <v>5514.5502795499979</v>
      </c>
    </row>
    <row r="43" spans="1:3">
      <c r="A43" s="10"/>
      <c r="B43" s="38"/>
      <c r="C43" s="38"/>
    </row>
    <row r="44" spans="1:3">
      <c r="A44" s="19" t="s">
        <v>190</v>
      </c>
      <c r="B44" s="36">
        <v>-246.59944737000001</v>
      </c>
      <c r="C44" s="36">
        <v>-346.74498992999997</v>
      </c>
    </row>
    <row r="45" spans="1:3">
      <c r="A45" s="29" t="s">
        <v>82</v>
      </c>
      <c r="B45" s="28">
        <v>-1.0061060800000001</v>
      </c>
      <c r="C45" s="28">
        <v>-1.8942498799999998</v>
      </c>
    </row>
    <row r="46" spans="1:3">
      <c r="A46" s="29" t="s">
        <v>192</v>
      </c>
      <c r="B46" s="27">
        <v>-49.031749799999986</v>
      </c>
      <c r="C46" s="27">
        <v>-106.01273257999999</v>
      </c>
    </row>
    <row r="47" spans="1:3">
      <c r="A47" s="29" t="s">
        <v>193</v>
      </c>
      <c r="B47" s="27">
        <v>-196.56159149000001</v>
      </c>
      <c r="C47" s="27">
        <v>-238.83800747000001</v>
      </c>
    </row>
    <row r="48" spans="1:3">
      <c r="A48" s="19" t="s">
        <v>93</v>
      </c>
      <c r="B48" s="36">
        <v>-4238.2054184300005</v>
      </c>
      <c r="C48" s="36">
        <v>-5167.8052892899987</v>
      </c>
    </row>
    <row r="49" spans="1:3" s="39" customFormat="1">
      <c r="A49" s="10" t="s">
        <v>103</v>
      </c>
      <c r="B49" s="38">
        <v>-4484.8048658000007</v>
      </c>
      <c r="C49" s="38">
        <v>-5514.5502792199986</v>
      </c>
    </row>
    <row r="50" spans="1:3">
      <c r="A50" s="41"/>
      <c r="B50" s="40"/>
      <c r="C50" s="40"/>
    </row>
    <row r="51" spans="1:3">
      <c r="A51" s="41"/>
    </row>
    <row r="52" spans="1:3" s="3" customFormat="1">
      <c r="A52" s="69" t="s">
        <v>30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65" orientation="landscape" r:id="rId1"/>
  <headerFooter>
    <oddFooter>&amp;L&amp;1#&amp;"Calibri"&amp;10&amp;K000000Confiden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3" ma:contentTypeDescription="Crie um novo documento." ma:contentTypeScope="" ma:versionID="c3c2f05a238333723bd37ca500fc5ba6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b7c5b910a77aad08ce5320e0e50544ed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B91EB1B-D939-420A-BEB7-D3D9A646C775}"/>
</file>

<file path=customXml/itemProps2.xml><?xml version="1.0" encoding="utf-8"?>
<ds:datastoreItem xmlns:ds="http://schemas.openxmlformats.org/officeDocument/2006/customXml" ds:itemID="{20347A9F-C066-461C-9160-7F720D4BC9F1}"/>
</file>

<file path=customXml/itemProps3.xml><?xml version="1.0" encoding="utf-8"?>
<ds:datastoreItem xmlns:ds="http://schemas.openxmlformats.org/officeDocument/2006/customXml" ds:itemID="{25893BCD-A097-46EB-B26C-1CFF268B08BB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23</vt:i4>
      </vt:variant>
    </vt:vector>
  </HeadingPairs>
  <TitlesOfParts>
    <vt:vector size="36" baseType="lpstr">
      <vt:lpstr>COSAN SA - IFRS</vt:lpstr>
      <vt:lpstr>CONSOLIDATED PROFORMA</vt:lpstr>
      <vt:lpstr>RAÍZEN NEW SEGMENTATION</vt:lpstr>
      <vt:lpstr>COMGAS</vt:lpstr>
      <vt:lpstr>SULGÁS</vt:lpstr>
      <vt:lpstr>COMPASS CONSOLIDATED</vt:lpstr>
      <vt:lpstr>MOOVE</vt:lpstr>
      <vt:lpstr>RUMO</vt:lpstr>
      <vt:lpstr>COSAN INVESTMENTS</vt:lpstr>
      <vt:lpstr>NEW COSAN CORPORATE</vt:lpstr>
      <vt:lpstr>CASH FLOW BY BUSINESS</vt:lpstr>
      <vt:lpstr>LOANS AND BORROWINGS</vt:lpstr>
      <vt:lpstr>LOANS BY BUSINESS</vt:lpstr>
      <vt:lpstr>COMGAS!Area_de_impressao</vt:lpstr>
      <vt:lpstr>'COMPASS CONSOLIDATED'!Area_de_impressao</vt:lpstr>
      <vt:lpstr>'CONSOLIDATED PROFORMA'!Area_de_impressao</vt:lpstr>
      <vt:lpstr>'COSAN INVESTMENTS'!Area_de_impressao</vt:lpstr>
      <vt:lpstr>'COSAN SA - IFRS'!Area_de_impressao</vt:lpstr>
      <vt:lpstr>MOOVE!Area_de_impressao</vt:lpstr>
      <vt:lpstr>'NEW COSAN CORPORATE'!Area_de_impressao</vt:lpstr>
      <vt:lpstr>'RAÍZEN NEW SEGMENTATION'!Area_de_impressao</vt:lpstr>
      <vt:lpstr>RUMO!Area_de_impressao</vt:lpstr>
      <vt:lpstr>SULGÁS!Area_de_impressao</vt:lpstr>
      <vt:lpstr>CosanSAProformaPlanSegmento</vt:lpstr>
      <vt:lpstr>'LOANS BY BUSINESS'!DividaLiquidaPlanSegmentoNovaCosan</vt:lpstr>
      <vt:lpstr>PlanSegmentoComgas</vt:lpstr>
      <vt:lpstr>'COMPASS CONSOLIDATED'!PlanSegmentoCompass</vt:lpstr>
      <vt:lpstr>'COSAN SA - IFRS'!PlanSegmentoCosanConsolidado</vt:lpstr>
      <vt:lpstr>PlanSegmentoMoove</vt:lpstr>
      <vt:lpstr>'NEW COSAN CORPORATE'!PlanSegmentoNovoCosanCorporativo</vt:lpstr>
      <vt:lpstr>'COSAN INVESTMENTS'!PlanSegmentoRumoSA</vt:lpstr>
      <vt:lpstr>SULGÁS!PlanSegmentoRumoSA</vt:lpstr>
      <vt:lpstr>PlanSegRumoSA</vt:lpstr>
      <vt:lpstr>PPSNovoCosanCorporativo</vt:lpstr>
      <vt:lpstr>PPSRaizen</vt:lpstr>
      <vt:lpstr>'RAÍZEN NEW SEGMENTATION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Bruno Fidelis Alves Rodrigues</cp:lastModifiedBy>
  <dcterms:created xsi:type="dcterms:W3CDTF">2016-08-11T14:03:38Z</dcterms:created>
  <dcterms:modified xsi:type="dcterms:W3CDTF">2022-05-13T22:03:0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2-05-13T22:03:06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c56c3be4-24f6-4b82-a07e-e6961289d5db</vt:lpwstr>
  </property>
  <property fmtid="{D5CDD505-2E9C-101B-9397-08002B2CF9AE}" pid="8" name="MSIP_Label_e1ca4794-ba67-4050-a8c8-850d92435b70_ContentBits">
    <vt:lpwstr>2</vt:lpwstr>
  </property>
  <property fmtid="{D5CDD505-2E9C-101B-9397-08002B2CF9AE}" pid="9" name="ContentTypeId">
    <vt:lpwstr>0x010100ACD3512B2336E54888E161472C1B4194</vt:lpwstr>
  </property>
</Properties>
</file>